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nvestor Relations\4. Quarterly Results\2023\4. 4Q 2023\Analyst Spreadsheet\"/>
    </mc:Choice>
  </mc:AlternateContent>
  <xr:revisionPtr revIDLastSave="0" documentId="8_{0642B1AF-A270-4D16-B149-BBB7AF282478}" xr6:coauthVersionLast="47" xr6:coauthVersionMax="47" xr10:uidLastSave="{00000000-0000-0000-0000-000000000000}"/>
  <bookViews>
    <workbookView xWindow="-110" yWindow="-110" windowWidth="19420" windowHeight="10300" activeTab="2" xr2:uid="{89473369-049D-4554-BC27-F63E5A1BC4B5}"/>
  </bookViews>
  <sheets>
    <sheet name="BS - Summary" sheetId="1" r:id="rId1"/>
    <sheet name="PL - Summary" sheetId="2" r:id="rId2"/>
    <sheet name="Portfolio Summary" sheetId="5" r:id="rId3"/>
  </sheets>
  <definedNames>
    <definedName name="\a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9" localSheetId="1" hidden="1">{"holdco",#N/A,FALSE,"Summary Financials";"holdco",#N/A,FALSE,"Summary Financials"}</definedName>
    <definedName name="______________wr9" hidden="1">{"holdco",#N/A,FALSE,"Summary Financials";"holdco",#N/A,FALSE,"Summary Financials"}</definedName>
    <definedName name="______________wrn1" localSheetId="1" hidden="1">{"holdco",#N/A,FALSE,"Summary Financials";"holdco",#N/A,FALSE,"Summary Financials"}</definedName>
    <definedName name="______________wrn1" hidden="1">{"holdco",#N/A,FALSE,"Summary Financials";"holdco",#N/A,FALSE,"Summary Financials"}</definedName>
    <definedName name="______________wrn2" localSheetId="1" hidden="1">{"holdco",#N/A,FALSE,"Summary Financials";"holdco",#N/A,FALSE,"Summary Financials"}</definedName>
    <definedName name="______________wrn2" hidden="1">{"holdco",#N/A,FALSE,"Summary Financials";"holdco",#N/A,FALSE,"Summary Financials"}</definedName>
    <definedName name="______________wrn3" localSheetId="1" hidden="1">{"holdco",#N/A,FALSE,"Summary Financials";"holdco",#N/A,FALSE,"Summary Financials"}</definedName>
    <definedName name="______________wrn3" hidden="1">{"holdco",#N/A,FALSE,"Summary Financials";"holdco",#N/A,FALSE,"Summary Financials"}</definedName>
    <definedName name="__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8" localSheetId="1" hidden="1">{"holdco",#N/A,FALSE,"Summary Financials";"holdco",#N/A,FALSE,"Summary Financials"}</definedName>
    <definedName name="______________wrn8" hidden="1">{"holdco",#N/A,FALSE,"Summary Financials";"holdco",#N/A,FALSE,"Summary Financials"}</definedName>
    <definedName name="______________www1" localSheetId="1" hidden="1">{#N/A,#N/A,FALSE,"schA"}</definedName>
    <definedName name="______________www1" hidden="1">{#N/A,#N/A,FALSE,"schA"}</definedName>
    <definedName name="_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9" localSheetId="1" hidden="1">{"holdco",#N/A,FALSE,"Summary Financials";"holdco",#N/A,FALSE,"Summary Financials"}</definedName>
    <definedName name="_____________wr9" hidden="1">{"holdco",#N/A,FALSE,"Summary Financials";"holdco",#N/A,FALSE,"Summary Financials"}</definedName>
    <definedName name="_____________wrn1" localSheetId="1" hidden="1">{"holdco",#N/A,FALSE,"Summary Financials";"holdco",#N/A,FALSE,"Summary Financials"}</definedName>
    <definedName name="_____________wrn1" hidden="1">{"holdco",#N/A,FALSE,"Summary Financials";"holdco",#N/A,FALSE,"Summary Financials"}</definedName>
    <definedName name="_____________wrn2" localSheetId="1" hidden="1">{"holdco",#N/A,FALSE,"Summary Financials";"holdco",#N/A,FALSE,"Summary Financials"}</definedName>
    <definedName name="_____________wrn2" hidden="1">{"holdco",#N/A,FALSE,"Summary Financials";"holdco",#N/A,FALSE,"Summary Financials"}</definedName>
    <definedName name="_____________wrn3" localSheetId="1" hidden="1">{"holdco",#N/A,FALSE,"Summary Financials";"holdco",#N/A,FALSE,"Summary Financials"}</definedName>
    <definedName name="_____________wrn3" hidden="1">{"holdco",#N/A,FALSE,"Summary Financials";"holdco",#N/A,FALSE,"Summary Financials"}</definedName>
    <definedName name="_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8" localSheetId="1" hidden="1">{"holdco",#N/A,FALSE,"Summary Financials";"holdco",#N/A,FALSE,"Summary Financials"}</definedName>
    <definedName name="_____________wrn8" hidden="1">{"holdco",#N/A,FALSE,"Summary Financials";"holdco",#N/A,FALSE,"Summary Financials"}</definedName>
    <definedName name="_____________www1" localSheetId="1" hidden="1">{#N/A,#N/A,FALSE,"schA"}</definedName>
    <definedName name="_____________www1" hidden="1">{#N/A,#N/A,FALSE,"schA"}</definedName>
    <definedName name="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9" localSheetId="1" hidden="1">{"holdco",#N/A,FALSE,"Summary Financials";"holdco",#N/A,FALSE,"Summary Financials"}</definedName>
    <definedName name="____________wr9" hidden="1">{"holdco",#N/A,FALSE,"Summary Financials";"holdco",#N/A,FALSE,"Summary Financials"}</definedName>
    <definedName name="____________wrn1" localSheetId="1" hidden="1">{"holdco",#N/A,FALSE,"Summary Financials";"holdco",#N/A,FALSE,"Summary Financials"}</definedName>
    <definedName name="____________wrn1" hidden="1">{"holdco",#N/A,FALSE,"Summary Financials";"holdco",#N/A,FALSE,"Summary Financials"}</definedName>
    <definedName name="____________wrn2" localSheetId="1" hidden="1">{"holdco",#N/A,FALSE,"Summary Financials";"holdco",#N/A,FALSE,"Summary Financials"}</definedName>
    <definedName name="____________wrn2" hidden="1">{"holdco",#N/A,FALSE,"Summary Financials";"holdco",#N/A,FALSE,"Summary Financials"}</definedName>
    <definedName name="____________wrn3" localSheetId="1" hidden="1">{"holdco",#N/A,FALSE,"Summary Financials";"holdco",#N/A,FALSE,"Summary Financials"}</definedName>
    <definedName name="____________wrn3" hidden="1">{"holdco",#N/A,FALSE,"Summary Financials";"holdco",#N/A,FALSE,"Summary Financials"}</definedName>
    <definedName name="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8" localSheetId="1" hidden="1">{"holdco",#N/A,FALSE,"Summary Financials";"holdco",#N/A,FALSE,"Summary Financials"}</definedName>
    <definedName name="____________wrn8" hidden="1">{"holdco",#N/A,FALSE,"Summary Financials";"holdco",#N/A,FALSE,"Summary Financials"}</definedName>
    <definedName name="____________www1" localSheetId="1" hidden="1">{#N/A,#N/A,FALSE,"schA"}</definedName>
    <definedName name="____________www1" hidden="1">{#N/A,#N/A,FALSE,"schA"}</definedName>
    <definedName name="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9" localSheetId="1" hidden="1">{"holdco",#N/A,FALSE,"Summary Financials";"holdco",#N/A,FALSE,"Summary Financials"}</definedName>
    <definedName name="___________wr9" hidden="1">{"holdco",#N/A,FALSE,"Summary Financials";"holdco",#N/A,FALSE,"Summary Financials"}</definedName>
    <definedName name="___________wrn1" localSheetId="1" hidden="1">{"holdco",#N/A,FALSE,"Summary Financials";"holdco",#N/A,FALSE,"Summary Financials"}</definedName>
    <definedName name="___________wrn1" hidden="1">{"holdco",#N/A,FALSE,"Summary Financials";"holdco",#N/A,FALSE,"Summary Financials"}</definedName>
    <definedName name="___________wrn2" localSheetId="1" hidden="1">{"holdco",#N/A,FALSE,"Summary Financials";"holdco",#N/A,FALSE,"Summary Financials"}</definedName>
    <definedName name="___________wrn2" hidden="1">{"holdco",#N/A,FALSE,"Summary Financials";"holdco",#N/A,FALSE,"Summary Financials"}</definedName>
    <definedName name="___________wrn3" localSheetId="1" hidden="1">{"holdco",#N/A,FALSE,"Summary Financials";"holdco",#N/A,FALSE,"Summary Financials"}</definedName>
    <definedName name="___________wrn3" hidden="1">{"holdco",#N/A,FALSE,"Summary Financials";"holdco",#N/A,FALSE,"Summary Financials"}</definedName>
    <definedName name="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8" localSheetId="1" hidden="1">{"holdco",#N/A,FALSE,"Summary Financials";"holdco",#N/A,FALSE,"Summary Financials"}</definedName>
    <definedName name="___________wrn8" hidden="1">{"holdco",#N/A,FALSE,"Summary Financials";"holdco",#N/A,FALSE,"Summary Financials"}</definedName>
    <definedName name="___________www1" localSheetId="1" hidden="1">{#N/A,#N/A,FALSE,"schA"}</definedName>
    <definedName name="___________www1" hidden="1">{#N/A,#N/A,FALSE,"schA"}</definedName>
    <definedName name="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9" localSheetId="1" hidden="1">{"holdco",#N/A,FALSE,"Summary Financials";"holdco",#N/A,FALSE,"Summary Financials"}</definedName>
    <definedName name="__________wr9" hidden="1">{"holdco",#N/A,FALSE,"Summary Financials";"holdco",#N/A,FALSE,"Summary Financials"}</definedName>
    <definedName name="__________wrn1" localSheetId="1" hidden="1">{"holdco",#N/A,FALSE,"Summary Financials";"holdco",#N/A,FALSE,"Summary Financials"}</definedName>
    <definedName name="__________wrn1" hidden="1">{"holdco",#N/A,FALSE,"Summary Financials";"holdco",#N/A,FALSE,"Summary Financials"}</definedName>
    <definedName name="__________wrn2" localSheetId="1" hidden="1">{"holdco",#N/A,FALSE,"Summary Financials";"holdco",#N/A,FALSE,"Summary Financials"}</definedName>
    <definedName name="__________wrn2" hidden="1">{"holdco",#N/A,FALSE,"Summary Financials";"holdco",#N/A,FALSE,"Summary Financials"}</definedName>
    <definedName name="__________wrn3" localSheetId="1" hidden="1">{"holdco",#N/A,FALSE,"Summary Financials";"holdco",#N/A,FALSE,"Summary Financials"}</definedName>
    <definedName name="__________wrn3" hidden="1">{"holdco",#N/A,FALSE,"Summary Financials";"holdco",#N/A,FALSE,"Summary Financials"}</definedName>
    <definedName name="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8" localSheetId="1" hidden="1">{"holdco",#N/A,FALSE,"Summary Financials";"holdco",#N/A,FALSE,"Summary Financials"}</definedName>
    <definedName name="__________wrn8" hidden="1">{"holdco",#N/A,FALSE,"Summary Financials";"holdco",#N/A,FALSE,"Summary Financials"}</definedName>
    <definedName name="__________www1" localSheetId="1" hidden="1">{#N/A,#N/A,FALSE,"schA"}</definedName>
    <definedName name="__________www1" hidden="1">{#N/A,#N/A,FALSE,"schA"}</definedName>
    <definedName name="_________SSC1" localSheetId="1" hidden="1">#REF!</definedName>
    <definedName name="_________SSC1" hidden="1">#REF!</definedName>
    <definedName name="________SSC1" localSheetId="1" hidden="1">#REF!</definedName>
    <definedName name="________SSC1" hidden="1">#REF!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ww1" localSheetId="1" hidden="1">{#N/A,#N/A,FALSE,"schA"}</definedName>
    <definedName name="________www1" hidden="1">{#N/A,#N/A,FALSE,"schA"}</definedName>
    <definedName name="_______SSC1" localSheetId="1" hidden="1">#REF!</definedName>
    <definedName name="_______SSC1" hidden="1">#REF!</definedName>
    <definedName name="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9" localSheetId="1" hidden="1">{"holdco",#N/A,FALSE,"Summary Financials";"holdco",#N/A,FALSE,"Summary Financials"}</definedName>
    <definedName name="_______wr9" hidden="1">{"holdco",#N/A,FALSE,"Summary Financials";"holdco",#N/A,FALSE,"Summary Financials"}</definedName>
    <definedName name="_______wrn1" localSheetId="1" hidden="1">{"holdco",#N/A,FALSE,"Summary Financials";"holdco",#N/A,FALSE,"Summary Financials"}</definedName>
    <definedName name="_______wrn1" hidden="1">{"holdco",#N/A,FALSE,"Summary Financials";"holdco",#N/A,FALSE,"Summary Financials"}</definedName>
    <definedName name="_______wrn2" localSheetId="1" hidden="1">{"holdco",#N/A,FALSE,"Summary Financials";"holdco",#N/A,FALSE,"Summary Financials"}</definedName>
    <definedName name="_______wrn2" hidden="1">{"holdco",#N/A,FALSE,"Summary Financials";"holdco",#N/A,FALSE,"Summary Financials"}</definedName>
    <definedName name="_______wrn3" localSheetId="1" hidden="1">{"holdco",#N/A,FALSE,"Summary Financials";"holdco",#N/A,FALSE,"Summary Financials"}</definedName>
    <definedName name="_______wrn3" hidden="1">{"holdco",#N/A,FALSE,"Summary Financials";"holdco",#N/A,FALSE,"Summary Financials"}</definedName>
    <definedName name="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8" localSheetId="1" hidden="1">{"holdco",#N/A,FALSE,"Summary Financials";"holdco",#N/A,FALSE,"Summary Financials"}</definedName>
    <definedName name="_______wrn8" hidden="1">{"holdco",#N/A,FALSE,"Summary Financials";"holdco",#N/A,FALSE,"Summary Financials"}</definedName>
    <definedName name="_______www1" localSheetId="1" hidden="1">{#N/A,#N/A,FALSE,"schA"}</definedName>
    <definedName name="_______www1" hidden="1">{#N/A,#N/A,FALSE,"schA"}</definedName>
    <definedName name="______SSC1" localSheetId="1" hidden="1">#REF!</definedName>
    <definedName name="______SSC1" hidden="1">#REF!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ww1" localSheetId="1" hidden="1">{#N/A,#N/A,FALSE,"schA"}</definedName>
    <definedName name="______www1" hidden="1">{#N/A,#N/A,FALSE,"schA"}</definedName>
    <definedName name="_____SSC1" localSheetId="1" hidden="1">#REF!</definedName>
    <definedName name="_____SSC1" hidden="1">#REF!</definedName>
    <definedName name="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9" localSheetId="1" hidden="1">{"holdco",#N/A,FALSE,"Summary Financials";"holdco",#N/A,FALSE,"Summary Financials"}</definedName>
    <definedName name="_____wr9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ww1" localSheetId="1" hidden="1">{#N/A,#N/A,FALSE,"schA"}</definedName>
    <definedName name="_____www1" hidden="1">{#N/A,#N/A,FALSE,"schA"}</definedName>
    <definedName name="____SSC1" localSheetId="1" hidden="1">#REF!</definedName>
    <definedName name="____SSC1" hidden="1">#REF!</definedName>
    <definedName name="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9" localSheetId="1" hidden="1">{"holdco",#N/A,FALSE,"Summary Financials";"holdco",#N/A,FALSE,"Summary Financials"}</definedName>
    <definedName name="____wr9" hidden="1">{"holdco",#N/A,FALSE,"Summary Financials";"holdco",#N/A,FALSE,"Summary Financials"}</definedName>
    <definedName name="____wrn1" localSheetId="1" hidden="1">{"holdco",#N/A,FALSE,"Summary Financials";"holdco",#N/A,FALSE,"Summary Financials"}</definedName>
    <definedName name="____wrn1" hidden="1">{"holdco",#N/A,FALSE,"Summary Financials";"holdco",#N/A,FALSE,"Summary Financials"}</definedName>
    <definedName name="____wrn2" localSheetId="1" hidden="1">{"holdco",#N/A,FALSE,"Summary Financials";"holdco",#N/A,FALSE,"Summary Financials"}</definedName>
    <definedName name="____wrn2" hidden="1">{"holdco",#N/A,FALSE,"Summary Financials";"holdco",#N/A,FALSE,"Summary Financials"}</definedName>
    <definedName name="____wrn3" localSheetId="1" hidden="1">{"holdco",#N/A,FALSE,"Summary Financials";"holdco",#N/A,FALSE,"Summary Financials"}</definedName>
    <definedName name="____wrn3" hidden="1">{"holdco",#N/A,FALSE,"Summary Financials";"holdco",#N/A,FALSE,"Summary Financials"}</definedName>
    <definedName name="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8" localSheetId="1" hidden="1">{"holdco",#N/A,FALSE,"Summary Financials";"holdco",#N/A,FALSE,"Summary Financials"}</definedName>
    <definedName name="____wrn8" hidden="1">{"holdco",#N/A,FALSE,"Summary Financials";"holdco",#N/A,FALSE,"Summary Financials"}</definedName>
    <definedName name="____www1" localSheetId="1" hidden="1">{#N/A,#N/A,FALSE,"schA"}</definedName>
    <definedName name="____www1" hidden="1">{#N/A,#N/A,FALSE,"schA"}</definedName>
    <definedName name="__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SC1" localSheetId="1" hidden="1">#REF!</definedName>
    <definedName name="___SSC1" hidden="1">#REF!</definedName>
    <definedName name="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localSheetId="1" hidden="1">{"holdco",#N/A,FALSE,"Summary Financials";"holdco",#N/A,FALSE,"Summary Financials"}</definedName>
    <definedName name="___wr9" hidden="1">{"holdco",#N/A,FALSE,"Summary Financials";"holdco",#N/A,FALSE,"Summary Financials"}</definedName>
    <definedName name="___wrn1" localSheetId="1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localSheetId="1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localSheetId="1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localSheetId="1" hidden="1">{"holdco",#N/A,FALSE,"Summary Financials";"holdco",#N/A,FALSE,"Summary Financials"}</definedName>
    <definedName name="___wrn8" hidden="1">{"holdco",#N/A,FALSE,"Summary Financials";"holdco",#N/A,FALSE,"Summary Financials"}</definedName>
    <definedName name="___www1" localSheetId="1" hidden="1">{#N/A,#N/A,FALSE,"schA"}</definedName>
    <definedName name="___www1" hidden="1">{#N/A,#N/A,FALSE,"schA"}</definedName>
    <definedName name="__1__123Graph_ACHART_1" hidden="1">#REF!</definedName>
    <definedName name="__123Graph_A" localSheetId="1" hidden="1">#REF!</definedName>
    <definedName name="__123Graph_A" hidden="1">#REF!</definedName>
    <definedName name="__123Graph_ACURRENT" localSheetId="1" hidden="1">#REF!</definedName>
    <definedName name="__123Graph_ACURRENT" hidden="1">#REF!</definedName>
    <definedName name="__123Graph_ADCF" localSheetId="1" hidden="1">#REF!</definedName>
    <definedName name="__123Graph_ADCF" hidden="1">#REF!</definedName>
    <definedName name="__123Graph_AEPS" localSheetId="1" hidden="1">#REF!</definedName>
    <definedName name="__123Graph_AEPS" hidden="1">#REF!</definedName>
    <definedName name="__123Graph_AIRR" localSheetId="1" hidden="1">#REF!</definedName>
    <definedName name="__123Graph_AIRR" hidden="1">#REF!</definedName>
    <definedName name="__123Graph_ANETINC" localSheetId="1" hidden="1">#REF!</definedName>
    <definedName name="__123Graph_ANETINC" hidden="1">#REF!</definedName>
    <definedName name="__123Graph_B" localSheetId="1" hidden="1">#REF!</definedName>
    <definedName name="__123Graph_B" hidden="1">#REF!</definedName>
    <definedName name="__123Graph_BCURRENT" localSheetId="1" hidden="1">#REF!</definedName>
    <definedName name="__123Graph_BCURRENT" hidden="1">#REF!</definedName>
    <definedName name="__123Graph_BEPS" localSheetId="1" hidden="1">#REF!</definedName>
    <definedName name="__123Graph_BEPS" hidden="1">#REF!</definedName>
    <definedName name="__123Graph_BNETINC" localSheetId="1" hidden="1">#REF!</definedName>
    <definedName name="__123Graph_BNETINC" hidden="1">#REF!</definedName>
    <definedName name="__123Graph_C" localSheetId="1" hidden="1">#REF!</definedName>
    <definedName name="__123Graph_C" hidden="1">#REF!</definedName>
    <definedName name="__123Graph_CCURRENT" localSheetId="1" hidden="1">#REF!</definedName>
    <definedName name="__123Graph_CCURRENT" hidden="1">#REF!</definedName>
    <definedName name="__123Graph_CEPS" localSheetId="1" hidden="1">#REF!</definedName>
    <definedName name="__123Graph_CEPS" hidden="1">#REF!</definedName>
    <definedName name="__123Graph_CNETINC" localSheetId="1" hidden="1">#REF!</definedName>
    <definedName name="__123Graph_CNETINC" hidden="1">#REF!</definedName>
    <definedName name="__123Graph_D" localSheetId="1" hidden="1">#REF!</definedName>
    <definedName name="__123Graph_D" hidden="1">#REF!</definedName>
    <definedName name="__123Graph_DCURRENT" localSheetId="1" hidden="1">#REF!</definedName>
    <definedName name="__123Graph_DCURRENT" hidden="1">#REF!</definedName>
    <definedName name="__123Graph_DEPS" localSheetId="1" hidden="1">#REF!</definedName>
    <definedName name="__123Graph_DEPS" hidden="1">#REF!</definedName>
    <definedName name="__123Graph_DNETINC" localSheetId="1" hidden="1">#REF!</definedName>
    <definedName name="__123Graph_DNETINC" hidden="1">#REF!</definedName>
    <definedName name="__123Graph_E" localSheetId="1" hidden="1">#REF!</definedName>
    <definedName name="__123Graph_E" hidden="1">#REF!</definedName>
    <definedName name="__123Graph_ECURRENT" localSheetId="1" hidden="1">#REF!</definedName>
    <definedName name="__123Graph_ECURRENT" hidden="1">#REF!</definedName>
    <definedName name="__123Graph_FCURRENT" localSheetId="1" hidden="1">#REF!</definedName>
    <definedName name="__123Graph_FCURRENT" hidden="1">#REF!</definedName>
    <definedName name="__123Graph_X" localSheetId="1" hidden="1">#REF!</definedName>
    <definedName name="__123Graph_X" hidden="1">#REF!</definedName>
    <definedName name="__123Graph_XCURRENT" localSheetId="1" hidden="1">#REF!</definedName>
    <definedName name="__123Graph_XCURRENT" hidden="1">#REF!</definedName>
    <definedName name="__123Graph_XDCF" localSheetId="1" hidden="1">#REF!</definedName>
    <definedName name="__123Graph_XDCF" hidden="1">#REF!</definedName>
    <definedName name="__123Graph_XEPS" localSheetId="1" hidden="1">#REF!</definedName>
    <definedName name="__123Graph_XEPS" hidden="1">#REF!</definedName>
    <definedName name="__123Graph_XIRR" localSheetId="1" hidden="1">#REF!</definedName>
    <definedName name="__123Graph_XIRR" hidden="1">#REF!</definedName>
    <definedName name="__123Graph_XNETINC" localSheetId="1" hidden="1">#REF!</definedName>
    <definedName name="__123Graph_XNETINC" hidden="1">#REF!</definedName>
    <definedName name="__2__123Graph_XCHART_1" localSheetId="1" hidden="1">#REF!</definedName>
    <definedName name="__2__123Graph_XCHART_1" hidden="1">#REF!</definedName>
    <definedName name="__FDS_HYPERLINK_TOGGLE_STATE__" hidden="1">"ON"</definedName>
    <definedName name="__FDS_UNIQUE_RANGE_ID_GENERATOR_COUNTER" hidden="1">8</definedName>
    <definedName name="__IntlFixup" hidden="1">TRUE</definedName>
    <definedName name="__IntlFixupTable" localSheetId="1" hidden="1">#REF!</definedName>
    <definedName name="__IntlFixupTable" hidden="1">#REF!</definedName>
    <definedName name="__nov30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re2" localSheetId="1" hidden="1">{"NOPCAPEVA",#N/A,FALSE,"Nopat";"FCFCSTAR",#N/A,FALSE,"FCFVAL";"EVAVL",#N/A,FALSE,"EVAVAL";"LEASE",#N/A,FALSE,"OpLease"}</definedName>
    <definedName name="__re2" hidden="1">{"NOPCAPEVA",#N/A,FALSE,"Nopat";"FCFCSTAR",#N/A,FALSE,"FCFVAL";"EVAVL",#N/A,FALSE,"EVAVAL";"LEASE",#N/A,FALSE,"OpLease"}</definedName>
    <definedName name="__re3" localSheetId="1" hidden="1">{"NOPCAPEVA",#N/A,FALSE,"Nopat";"FCFCSTAR",#N/A,FALSE,"FCFVAL";"EVAVL",#N/A,FALSE,"EVAVAL";"LEASE",#N/A,FALSE,"OpLease"}</definedName>
    <definedName name="__re3" hidden="1">{"NOPCAPEVA",#N/A,FALSE,"Nopat";"FCFCSTAR",#N/A,FALSE,"FCFVAL";"EVAVL",#N/A,FALSE,"EVAVAL";"LEASE",#N/A,FALSE,"OpLease"}</definedName>
    <definedName name="__re4" localSheetId="1" hidden="1">{"NOPCAPEVA",#N/A,FALSE,"Nopat";"FCFCSTAR",#N/A,FALSE,"FCFVAL";"EVAVL",#N/A,FALSE,"EVAVAL";"LEASE",#N/A,FALSE,"OpLease"}</definedName>
    <definedName name="__re4" hidden="1">{"NOPCAPEVA",#N/A,FALSE,"Nopat";"FCFCSTAR",#N/A,FALSE,"FCFVAL";"EVAVL",#N/A,FALSE,"EVAVAL";"LEASE",#N/A,FALSE,"OpLease"}</definedName>
    <definedName name="__re5" localSheetId="1" hidden="1">{"NOPCAPEVA",#N/A,FALSE,"Nopat";"FCFCSTAR",#N/A,FALSE,"FCFVAL";"EVAVL",#N/A,FALSE,"EVAVAL";"LEASE",#N/A,FALSE,"OpLease"}</definedName>
    <definedName name="__re5" hidden="1">{"NOPCAPEVA",#N/A,FALSE,"Nopat";"FCFCSTAR",#N/A,FALSE,"FCFVAL";"EVAVL",#N/A,FALSE,"EVAVAL";"LEASE",#N/A,FALSE,"OpLease"}</definedName>
    <definedName name="__re6" localSheetId="1" hidden="1">{"NOPCAPEVA",#N/A,FALSE,"Nopat";"FCFCSTAR",#N/A,FALSE,"FCFVAL";"EVAVL",#N/A,FALSE,"EVAVAL";"LEASE",#N/A,FALSE,"OpLease"}</definedName>
    <definedName name="__re6" hidden="1">{"NOPCAPEVA",#N/A,FALSE,"Nopat";"FCFCSTAR",#N/A,FALSE,"FCFVAL";"EVAVL",#N/A,FALSE,"EVAVAL";"LEASE",#N/A,FALSE,"OpLease"}</definedName>
    <definedName name="__re7" localSheetId="1" hidden="1">{"NOPCAPEVA",#N/A,FALSE,"Nopat";"FCFCSTAR",#N/A,FALSE,"FCFVAL";"EVAVL",#N/A,FALSE,"EVAVAL";"LEASE",#N/A,FALSE,"OpLease"}</definedName>
    <definedName name="__re7" hidden="1">{"NOPCAPEVA",#N/A,FALSE,"Nopat";"FCFCSTAR",#N/A,FALSE,"FCFVAL";"EVAVL",#N/A,FALSE,"EVAVAL";"LEASE",#N/A,FALSE,"OpLease"}</definedName>
    <definedName name="__re8" localSheetId="1" hidden="1">{"NOPCAPEVA",#N/A,FALSE,"Nopat";"FCFCSTAR",#N/A,FALSE,"FCFVAL";"EVAVL",#N/A,FALSE,"EVAVAL";"LEASE",#N/A,FALSE,"OpLease"}</definedName>
    <definedName name="__re8" hidden="1">{"NOPCAPEVA",#N/A,FALSE,"Nopat";"FCFCSTAR",#N/A,FALSE,"FCFVAL";"EVAVL",#N/A,FALSE,"EVAVAL";"LEASE",#N/A,FALSE,"OpLease"}</definedName>
    <definedName name="__SSC1" localSheetId="1" hidden="1">#REF!</definedName>
    <definedName name="__SSC1" hidden="1">#REF!</definedName>
    <definedName name="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localSheetId="1" hidden="1">{"holdco",#N/A,FALSE,"Summary Financials";"holdco",#N/A,FALSE,"Summary Financials"}</definedName>
    <definedName name="__wr9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hidden="1">{"holdco",#N/A,FALSE,"Summary Financials";"holdco",#N/A,FALSE,"Summary Financials"}</definedName>
    <definedName name="__www1" localSheetId="1" hidden="1">{#N/A,#N/A,FALSE,"schA"}</definedName>
    <definedName name="__www1" hidden="1">{#N/A,#N/A,FALSE,"schA"}</definedName>
    <definedName name="_1___123Graph_ACHART_1" localSheetId="1" hidden="1">#REF!</definedName>
    <definedName name="_1___123Graph_ACHART_1" hidden="1">#REF!</definedName>
    <definedName name="_1__123Graph_ACHART_1" localSheetId="1" hidden="1">#REF!</definedName>
    <definedName name="_1__123Graph_ACHART_1" hidden="1">#REF!</definedName>
    <definedName name="_1__123Graph_ACHART_5" localSheetId="1" hidden="1">#REF!</definedName>
    <definedName name="_1__123Graph_ACHART_5" hidden="1">#REF!</definedName>
    <definedName name="_1__FDSAUDITLINK__" localSheetId="1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__FDSAUDITLINK__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0__123Graph_ACHART_112" localSheetId="1" hidden="1">#REF!</definedName>
    <definedName name="_10__123Graph_ACHART_112" hidden="1">#REF!</definedName>
    <definedName name="_10__123Graph_ACHART_26" localSheetId="1" hidden="1">#REF!</definedName>
    <definedName name="_10__123Graph_ACHART_26" hidden="1">#REF!</definedName>
    <definedName name="_10__123Graph_ACHART_4" localSheetId="1" hidden="1">#REF!</definedName>
    <definedName name="_10__123Graph_ACHART_4" hidden="1">#REF!</definedName>
    <definedName name="_10__123Graph_ACHART_6" localSheetId="1" hidden="1">#REF!</definedName>
    <definedName name="_10__123Graph_ACHART_6" hidden="1">#REF!</definedName>
    <definedName name="_100__123Graph_ECHART_1" localSheetId="1" hidden="1">#REF!</definedName>
    <definedName name="_100__123Graph_ECHART_1" hidden="1">#REF!</definedName>
    <definedName name="_108__123Graph_ECHART_2" localSheetId="1" hidden="1">#REF!</definedName>
    <definedName name="_108__123Graph_ECHART_2" hidden="1">#REF!</definedName>
    <definedName name="_109__123Graph_XCHART_112" localSheetId="1" hidden="1">#REF!</definedName>
    <definedName name="_109__123Graph_XCHART_112" hidden="1">#REF!</definedName>
    <definedName name="_11__123Graph_ACHART_26" localSheetId="1" hidden="1">#REF!</definedName>
    <definedName name="_11__123Graph_ACHART_26" hidden="1">#REF!</definedName>
    <definedName name="_11__123Graph_ACHART_5" localSheetId="1" hidden="1">#REF!</definedName>
    <definedName name="_11__123Graph_ACHART_5" hidden="1">#REF!</definedName>
    <definedName name="_11__123Graph_BCHART_1" localSheetId="1" hidden="1">#REF!</definedName>
    <definedName name="_11__123Graph_BCHART_1" hidden="1">#REF!</definedName>
    <definedName name="_110__123Graph_XCHART_2" localSheetId="1" hidden="1">#REF!</definedName>
    <definedName name="_110__123Graph_XCHART_2" hidden="1">#REF!</definedName>
    <definedName name="_111__123Graph_XCHART_30" localSheetId="1" hidden="1">#REF!</definedName>
    <definedName name="_111__123Graph_XCHART_30" hidden="1">#REF!</definedName>
    <definedName name="_112__123Graph_XCHART_4" localSheetId="1" hidden="1">#REF!</definedName>
    <definedName name="_112__123Graph_XCHART_4" hidden="1">#REF!</definedName>
    <definedName name="_113__123Graph_XCHART_5" localSheetId="1" hidden="1">#REF!</definedName>
    <definedName name="_113__123Graph_XCHART_5" hidden="1">#REF!</definedName>
    <definedName name="_114__123Graph_XCHART_6" localSheetId="1" hidden="1">#REF!</definedName>
    <definedName name="_114__123Graph_XCHART_6" hidden="1">#REF!</definedName>
    <definedName name="_12__123Graph_ACHART_6" localSheetId="1" hidden="1">#REF!</definedName>
    <definedName name="_12__123Graph_ACHART_6" hidden="1">#REF!</definedName>
    <definedName name="_12__123Graph_BCHART_111" localSheetId="1" hidden="1">#REF!</definedName>
    <definedName name="_12__123Graph_BCHART_111" hidden="1">#REF!</definedName>
    <definedName name="_123" localSheetId="1" hidden="1">#REF!</definedName>
    <definedName name="_123" hidden="1">#REF!</definedName>
    <definedName name="_123GraphA" localSheetId="1" hidden="1">#REF!</definedName>
    <definedName name="_123GraphA" hidden="1">#REF!</definedName>
    <definedName name="_123GraphB" localSheetId="1" hidden="1">#REF!</definedName>
    <definedName name="_123GraphB" hidden="1">#REF!</definedName>
    <definedName name="_13__123Graph_BCHART_112" localSheetId="1" hidden="1">#REF!</definedName>
    <definedName name="_13__123Graph_BCHART_112" hidden="1">#REF!</definedName>
    <definedName name="_13__FDSAUDITLINK__" localSheetId="1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3__FDSAUDITLINK__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4__123Graph_ACHART_29" localSheetId="1" hidden="1">#REF!</definedName>
    <definedName name="_14__123Graph_ACHART_29" hidden="1">#REF!</definedName>
    <definedName name="_14__123Graph_BCHART_1" localSheetId="1" hidden="1">#REF!</definedName>
    <definedName name="_14__123Graph_BCHART_1" hidden="1">#REF!</definedName>
    <definedName name="_14__123Graph_BCHART_2" localSheetId="1" hidden="1">#REF!</definedName>
    <definedName name="_14__123Graph_BCHART_2" hidden="1">#REF!</definedName>
    <definedName name="_15__123Graph_ACHART_3" localSheetId="1" hidden="1">#REF!</definedName>
    <definedName name="_15__123Graph_ACHART_3" hidden="1">#REF!</definedName>
    <definedName name="_15__123Graph_BCHART_111" localSheetId="1" hidden="1">#REF!</definedName>
    <definedName name="_15__123Graph_BCHART_111" hidden="1">#REF!</definedName>
    <definedName name="_15__123Graph_BCHART_26" localSheetId="1" hidden="1">#REF!</definedName>
    <definedName name="_15__123Graph_BCHART_26" hidden="1">#REF!</definedName>
    <definedName name="_16__123Graph_BCHART_112" localSheetId="1" hidden="1">#REF!</definedName>
    <definedName name="_16__123Graph_BCHART_112" hidden="1">#REF!</definedName>
    <definedName name="_16__123Graph_BCHART_29" localSheetId="1" hidden="1">#REF!</definedName>
    <definedName name="_16__123Graph_BCHART_29" hidden="1">#REF!</definedName>
    <definedName name="_17__123Graph_ACHART_30" localSheetId="1" hidden="1">#REF!</definedName>
    <definedName name="_17__123Graph_ACHART_30" hidden="1">#REF!</definedName>
    <definedName name="_17__123Graph_BCHART_3" localSheetId="1" hidden="1">#REF!</definedName>
    <definedName name="_17__123Graph_BCHART_3" hidden="1">#REF!</definedName>
    <definedName name="_18__123Graph_ACHART_4" localSheetId="1" hidden="1">#REF!</definedName>
    <definedName name="_18__123Graph_ACHART_4" hidden="1">#REF!</definedName>
    <definedName name="_18__123Graph_BCHART_2" localSheetId="1" hidden="1">#REF!</definedName>
    <definedName name="_18__123Graph_BCHART_2" hidden="1">#REF!</definedName>
    <definedName name="_18__123Graph_BCHART_5" localSheetId="1" hidden="1">#REF!</definedName>
    <definedName name="_18__123Graph_BCHART_5" hidden="1">#REF!</definedName>
    <definedName name="_18__123Graph_BCHART_6" localSheetId="1" hidden="1">#REF!</definedName>
    <definedName name="_18__123Graph_BCHART_6" hidden="1">#REF!</definedName>
    <definedName name="_19__123Graph_ACHART_29" localSheetId="1" hidden="1">#REF!</definedName>
    <definedName name="_19__123Graph_ACHART_29" hidden="1">#REF!</definedName>
    <definedName name="_19__123Graph_ACHART_5" localSheetId="1" hidden="1">#REF!</definedName>
    <definedName name="_19__123Graph_ACHART_5" hidden="1">#REF!</definedName>
    <definedName name="_19__123Graph_BCHART_26" localSheetId="1" hidden="1">#REF!</definedName>
    <definedName name="_19__123Graph_BCHART_26" hidden="1">#REF!</definedName>
    <definedName name="_19__123Graph_CCHART_1" localSheetId="1" hidden="1">#REF!</definedName>
    <definedName name="_19__123Graph_CCHART_1" hidden="1">#REF!</definedName>
    <definedName name="_2_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__123Graph_ACHART_2" hidden="1">#REF!</definedName>
    <definedName name="_2___123Graph_XCHART_1" hidden="1">#REF!</definedName>
    <definedName name="_2__123Graph_ACHART_1" localSheetId="1" hidden="1">#REF!</definedName>
    <definedName name="_2__123Graph_ACHART_1" hidden="1">#REF!</definedName>
    <definedName name="_2__123Graph_ACHART_111" localSheetId="1" hidden="1">#REF!</definedName>
    <definedName name="_2__123Graph_ACHART_111" hidden="1">#REF!</definedName>
    <definedName name="_2__123Graph_BCHART_5" localSheetId="1" hidden="1">#REF!</definedName>
    <definedName name="_2__123Graph_BCHART_5" hidden="1">#REF!</definedName>
    <definedName name="_2__123Graph_XCHART_1" hidden="1">#REF!</definedName>
    <definedName name="_2__FDSAUDITLINK__" localSheetId="1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__FDSAUDITLINK__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0__123Graph_ACHART_3" localSheetId="1" hidden="1">#REF!</definedName>
    <definedName name="_20__123Graph_ACHART_3" hidden="1">#REF!</definedName>
    <definedName name="_20__123Graph_ACHART_6" localSheetId="1" hidden="1">#REF!</definedName>
    <definedName name="_20__123Graph_ACHART_6" hidden="1">#REF!</definedName>
    <definedName name="_20__123Graph_CCHART_111" localSheetId="1" hidden="1">#REF!</definedName>
    <definedName name="_20__123Graph_CCHART_111" hidden="1">#REF!</definedName>
    <definedName name="_21__123Graph_ACHART_30" localSheetId="1" hidden="1">#REF!</definedName>
    <definedName name="_21__123Graph_ACHART_30" hidden="1">#REF!</definedName>
    <definedName name="_21__123Graph_BCHART_29" localSheetId="1" hidden="1">#REF!</definedName>
    <definedName name="_21__123Graph_BCHART_29" hidden="1">#REF!</definedName>
    <definedName name="_21__123Graph_CCHART_112" localSheetId="1" hidden="1">#REF!</definedName>
    <definedName name="_21__123Graph_CCHART_112" hidden="1">#REF!</definedName>
    <definedName name="_22__123Graph_ACHART_4" localSheetId="1" hidden="1">#REF!</definedName>
    <definedName name="_22__123Graph_ACHART_4" hidden="1">#REF!</definedName>
    <definedName name="_22__123Graph_BCHART_3" localSheetId="1" hidden="1">#REF!</definedName>
    <definedName name="_22__123Graph_BCHART_3" hidden="1">#REF!</definedName>
    <definedName name="_22__123Graph_CCHART_2" localSheetId="1" hidden="1">#REF!</definedName>
    <definedName name="_22__123Graph_CCHART_2" hidden="1">#REF!</definedName>
    <definedName name="_23__123Graph_ACHART_5" localSheetId="1" hidden="1">#REF!</definedName>
    <definedName name="_23__123Graph_ACHART_5" hidden="1">#REF!</definedName>
    <definedName name="_23__123Graph_BCHART_6" localSheetId="1" hidden="1">#REF!</definedName>
    <definedName name="_23__123Graph_BCHART_6" hidden="1">#REF!</definedName>
    <definedName name="_23__123Graph_CCHART_26" localSheetId="1" hidden="1">#REF!</definedName>
    <definedName name="_23__123Graph_CCHART_26" hidden="1">#REF!</definedName>
    <definedName name="_24__123Graph_ACHART_6" localSheetId="1" hidden="1">#REF!</definedName>
    <definedName name="_24__123Graph_ACHART_6" hidden="1">#REF!</definedName>
    <definedName name="_24__123Graph_BCHART_1" localSheetId="1" hidden="1">#REF!</definedName>
    <definedName name="_24__123Graph_BCHART_1" hidden="1">#REF!</definedName>
    <definedName name="_24__123Graph_CCHART_3" localSheetId="1" hidden="1">#REF!</definedName>
    <definedName name="_24__123Graph_CCHART_3" hidden="1">#REF!</definedName>
    <definedName name="_25__123Graph_CCHART_1" localSheetId="1" hidden="1">#REF!</definedName>
    <definedName name="_25__123Graph_CCHART_1" hidden="1">#REF!</definedName>
    <definedName name="_25__123Graph_CCHART_30" localSheetId="1" hidden="1">#REF!</definedName>
    <definedName name="_25__123Graph_CCHART_30" hidden="1">#REF!</definedName>
    <definedName name="_26__123Graph_BCHART_111" localSheetId="1" hidden="1">#REF!</definedName>
    <definedName name="_26__123Graph_BCHART_111" hidden="1">#REF!</definedName>
    <definedName name="_26__123Graph_CCHART_111" localSheetId="1" hidden="1">#REF!</definedName>
    <definedName name="_26__123Graph_CCHART_111" hidden="1">#REF!</definedName>
    <definedName name="_26__123Graph_DCHART_1" localSheetId="1" hidden="1">#REF!</definedName>
    <definedName name="_26__123Graph_DCHART_1" hidden="1">#REF!</definedName>
    <definedName name="_27__123Graph_CCHART_112" localSheetId="1" hidden="1">#REF!</definedName>
    <definedName name="_27__123Graph_CCHART_112" hidden="1">#REF!</definedName>
    <definedName name="_27__123Graph_DCHART_112" localSheetId="1" hidden="1">#REF!</definedName>
    <definedName name="_27__123Graph_DCHART_112" hidden="1">#REF!</definedName>
    <definedName name="_27__123Graph_XCHART_5" localSheetId="1" hidden="1">#REF!</definedName>
    <definedName name="_27__123Graph_XCHART_5" hidden="1">#REF!</definedName>
    <definedName name="_28__123Graph_BCHART_112" localSheetId="1" hidden="1">#REF!</definedName>
    <definedName name="_28__123Graph_BCHART_112" hidden="1">#REF!</definedName>
    <definedName name="_28__123Graph_DCHART_2" localSheetId="1" hidden="1">#REF!</definedName>
    <definedName name="_28__123Graph_DCHART_2" hidden="1">#REF!</definedName>
    <definedName name="_29__123Graph_CCHART_2" localSheetId="1" hidden="1">#REF!</definedName>
    <definedName name="_29__123Graph_CCHART_2" hidden="1">#REF!</definedName>
    <definedName name="_29__123Graph_DCHART_3" localSheetId="1" hidden="1">#REF!</definedName>
    <definedName name="_29__123Graph_DCHART_3" hidden="1">#REF!</definedName>
    <definedName name="_3__123Graph_ACHART_111" localSheetId="1" hidden="1">#REF!</definedName>
    <definedName name="_3__123Graph_ACHART_111" hidden="1">#REF!</definedName>
    <definedName name="_3__123Graph_ACHART_112" localSheetId="1" hidden="1">#REF!</definedName>
    <definedName name="_3__123Graph_ACHART_112" hidden="1">#REF!</definedName>
    <definedName name="_3__123Graph_XCHART_5" localSheetId="1" hidden="1">#REF!</definedName>
    <definedName name="_3__123Graph_XCHART_5" hidden="1">#REF!</definedName>
    <definedName name="_3__FDSAUDITLINK__" localSheetId="1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__FDSAUDITLINK__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0__123Graph_CCHART_26" localSheetId="1" hidden="1">#REF!</definedName>
    <definedName name="_30__123Graph_CCHART_26" hidden="1">#REF!</definedName>
    <definedName name="_30__123Graph_ECHART_1" localSheetId="1" hidden="1">#REF!</definedName>
    <definedName name="_30__123Graph_ECHART_1" hidden="1">#REF!</definedName>
    <definedName name="_31__123Graph_CCHART_3" localSheetId="1" hidden="1">#REF!</definedName>
    <definedName name="_31__123Graph_CCHART_3" hidden="1">#REF!</definedName>
    <definedName name="_31__123Graph_ECHART_2" localSheetId="1" hidden="1">#REF!</definedName>
    <definedName name="_31__123Graph_ECHART_2" hidden="1">#REF!</definedName>
    <definedName name="_32__123Graph_BCHART_1" localSheetId="1" hidden="1">#REF!</definedName>
    <definedName name="_32__123Graph_BCHART_1" hidden="1">#REF!</definedName>
    <definedName name="_32__123Graph_BCHART_2" localSheetId="1" hidden="1">#REF!</definedName>
    <definedName name="_32__123Graph_BCHART_2" hidden="1">#REF!</definedName>
    <definedName name="_32__123Graph_CCHART_30" localSheetId="1" hidden="1">#REF!</definedName>
    <definedName name="_32__123Graph_CCHART_30" hidden="1">#REF!</definedName>
    <definedName name="_32__123Graph_XCHART_112" localSheetId="1" hidden="1">#REF!</definedName>
    <definedName name="_32__123Graph_XCHART_112" hidden="1">#REF!</definedName>
    <definedName name="_33__123Graph_BCHART_111" localSheetId="1" hidden="1">#REF!</definedName>
    <definedName name="_33__123Graph_BCHART_111" hidden="1">#REF!</definedName>
    <definedName name="_33__123Graph_XCHART_2" localSheetId="1" hidden="1">#REF!</definedName>
    <definedName name="_33__123Graph_XCHART_2" hidden="1">#REF!</definedName>
    <definedName name="_34__123Graph_BCHART_112" localSheetId="1" hidden="1">#REF!</definedName>
    <definedName name="_34__123Graph_BCHART_112" hidden="1">#REF!</definedName>
    <definedName name="_34__123Graph_BCHART_26" localSheetId="1" hidden="1">#REF!</definedName>
    <definedName name="_34__123Graph_BCHART_26" hidden="1">#REF!</definedName>
    <definedName name="_34__123Graph_DCHART_1" localSheetId="1" hidden="1">#REF!</definedName>
    <definedName name="_34__123Graph_DCHART_1" hidden="1">#REF!</definedName>
    <definedName name="_34__123Graph_XCHART_30" localSheetId="1" hidden="1">#REF!</definedName>
    <definedName name="_34__123Graph_XCHART_30" hidden="1">#REF!</definedName>
    <definedName name="_35__123Graph_DCHART_112" localSheetId="1" hidden="1">#REF!</definedName>
    <definedName name="_35__123Graph_DCHART_112" hidden="1">#REF!</definedName>
    <definedName name="_35__123Graph_XCHART_4" localSheetId="1" hidden="1">#REF!</definedName>
    <definedName name="_35__123Graph_XCHART_4" hidden="1">#REF!</definedName>
    <definedName name="_36__123Graph_XCHART_5" localSheetId="1" hidden="1">#REF!</definedName>
    <definedName name="_36__123Graph_XCHART_5" hidden="1">#REF!</definedName>
    <definedName name="_37__123Graph_DCHART_2" localSheetId="1" hidden="1">#REF!</definedName>
    <definedName name="_37__123Graph_DCHART_2" hidden="1">#REF!</definedName>
    <definedName name="_37__123Graph_XCHART_6" localSheetId="1" hidden="1">#REF!</definedName>
    <definedName name="_37__123Graph_XCHART_6" hidden="1">#REF!</definedName>
    <definedName name="_38__123Graph_BCHART_29" localSheetId="1" hidden="1">#REF!</definedName>
    <definedName name="_38__123Graph_BCHART_29" hidden="1">#REF!</definedName>
    <definedName name="_38__123Graph_DCHART_3" localSheetId="1" hidden="1">#REF!</definedName>
    <definedName name="_38__123Graph_DCHART_3" hidden="1">#REF!</definedName>
    <definedName name="_39__123Graph_BCHART_3" localSheetId="1" hidden="1">#REF!</definedName>
    <definedName name="_39__123Graph_BCHART_3" hidden="1">#REF!</definedName>
    <definedName name="_4_????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_123Graph_ACHART_1" localSheetId="1" hidden="1">#REF!</definedName>
    <definedName name="_4__123Graph_ACHART_1" hidden="1">#REF!</definedName>
    <definedName name="_4__123Graph_ACHART_112" localSheetId="1" hidden="1">#REF!</definedName>
    <definedName name="_4__123Graph_ACHART_112" hidden="1">#REF!</definedName>
    <definedName name="_4__123Graph_ACHART_26" localSheetId="1" hidden="1">#REF!</definedName>
    <definedName name="_4__123Graph_ACHART_26" hidden="1">#REF!</definedName>
    <definedName name="_4__FDSAUDITLINK__" localSheetId="1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__FDSAUDITLINK__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0__123Graph_BCHART_6" localSheetId="1" hidden="1">#REF!</definedName>
    <definedName name="_40__123Graph_BCHART_6" hidden="1">#REF!</definedName>
    <definedName name="_40__123Graph_ECHART_1" localSheetId="1" hidden="1">#REF!</definedName>
    <definedName name="_40__123Graph_ECHART_1" hidden="1">#REF!</definedName>
    <definedName name="_42__123Graph_BCHART_2" localSheetId="1" hidden="1">#REF!</definedName>
    <definedName name="_42__123Graph_BCHART_2" hidden="1">#REF!</definedName>
    <definedName name="_42__123Graph_ECHART_2" localSheetId="1" hidden="1">#REF!</definedName>
    <definedName name="_42__123Graph_ECHART_2" hidden="1">#REF!</definedName>
    <definedName name="_43__123Graph_BCHART_26" localSheetId="1" hidden="1">#REF!</definedName>
    <definedName name="_43__123Graph_BCHART_26" hidden="1">#REF!</definedName>
    <definedName name="_43__123Graph_XCHART_112" localSheetId="1" hidden="1">#REF!</definedName>
    <definedName name="_43__123Graph_XCHART_112" hidden="1">#REF!</definedName>
    <definedName name="_44__123Graph_CCHART_1" localSheetId="1" hidden="1">#REF!</definedName>
    <definedName name="_44__123Graph_CCHART_1" hidden="1">#REF!</definedName>
    <definedName name="_44__123Graph_XCHART_2" localSheetId="1" hidden="1">#REF!</definedName>
    <definedName name="_44__123Graph_XCHART_2" hidden="1">#REF!</definedName>
    <definedName name="_45__123Graph_XCHART_30" localSheetId="1" hidden="1">#REF!</definedName>
    <definedName name="_45__123Graph_XCHART_30" hidden="1">#REF!</definedName>
    <definedName name="_46__123Graph_CCHART_111" localSheetId="1" hidden="1">#REF!</definedName>
    <definedName name="_46__123Graph_CCHART_111" hidden="1">#REF!</definedName>
    <definedName name="_46__123Graph_XCHART_4" localSheetId="1" hidden="1">#REF!</definedName>
    <definedName name="_46__123Graph_XCHART_4" hidden="1">#REF!</definedName>
    <definedName name="_47__123Graph_XCHART_5" localSheetId="1" hidden="1">#REF!</definedName>
    <definedName name="_47__123Graph_XCHART_5" hidden="1">#REF!</definedName>
    <definedName name="_48__123Graph_CCHART_112" localSheetId="1" hidden="1">#REF!</definedName>
    <definedName name="_48__123Graph_CCHART_112" hidden="1">#REF!</definedName>
    <definedName name="_48__123Graph_XCHART_6" localSheetId="1" hidden="1">#REF!</definedName>
    <definedName name="_48__123Graph_XCHART_6" hidden="1">#REF!</definedName>
    <definedName name="_5__123Graph_ACHART_26" localSheetId="1" hidden="1">#REF!</definedName>
    <definedName name="_5__123Graph_ACHART_26" hidden="1">#REF!</definedName>
    <definedName name="_5__123Graph_ACHART_29" localSheetId="1" hidden="1">#REF!</definedName>
    <definedName name="_5__123Graph_ACHART_29" hidden="1">#REF!</definedName>
    <definedName name="_5__FDSAUDITLINK__" localSheetId="1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__FDSAUDITLINK__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1__123Graph_BCHART_29" localSheetId="1" hidden="1">#REF!</definedName>
    <definedName name="_51__123Graph_BCHART_29" hidden="1">#REF!</definedName>
    <definedName name="_52__123Graph_BCHART_3" localSheetId="1" hidden="1">#REF!</definedName>
    <definedName name="_52__123Graph_BCHART_3" hidden="1">#REF!</definedName>
    <definedName name="_52__123Graph_CCHART_2" localSheetId="1" hidden="1">#REF!</definedName>
    <definedName name="_52__123Graph_CCHART_2" hidden="1">#REF!</definedName>
    <definedName name="_53__123Graph_BCHART_6" localSheetId="1" hidden="1">#REF!</definedName>
    <definedName name="_53__123Graph_BCHART_6" hidden="1">#REF!</definedName>
    <definedName name="_54__123Graph_CCHART_26" localSheetId="1" hidden="1">#REF!</definedName>
    <definedName name="_54__123Graph_CCHART_26" hidden="1">#REF!</definedName>
    <definedName name="_55__123Graph_CCHART_3" localSheetId="1" hidden="1">#REF!</definedName>
    <definedName name="_55__123Graph_CCHART_3" hidden="1">#REF!</definedName>
    <definedName name="_57__123Graph_CCHART_30" localSheetId="1" hidden="1">#REF!</definedName>
    <definedName name="_57__123Graph_CCHART_30" hidden="1">#REF!</definedName>
    <definedName name="_6__123Graph_ACHART_111" localSheetId="1" hidden="1">#REF!</definedName>
    <definedName name="_6__123Graph_ACHART_111" hidden="1">#REF!</definedName>
    <definedName name="_6__123Graph_ACHART_3" localSheetId="1" hidden="1">#REF!</definedName>
    <definedName name="_6__123Graph_ACHART_3" hidden="1">#REF!</definedName>
    <definedName name="_6__FDSAUDITLINK__" localSheetId="1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__FDSAUDITLINK__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1__123Graph_CCHART_1" localSheetId="1" hidden="1">#REF!</definedName>
    <definedName name="_61__123Graph_CCHART_1" hidden="1">#REF!</definedName>
    <definedName name="_61__123Graph_DCHART_1" localSheetId="1" hidden="1">#REF!</definedName>
    <definedName name="_61__123Graph_DCHART_1" hidden="1">#REF!</definedName>
    <definedName name="_62__123Graph_CCHART_111" localSheetId="1" hidden="1">#REF!</definedName>
    <definedName name="_62__123Graph_CCHART_111" hidden="1">#REF!</definedName>
    <definedName name="_63__123Graph_CCHART_112" localSheetId="1" hidden="1">#REF!</definedName>
    <definedName name="_63__123Graph_CCHART_112" hidden="1">#REF!</definedName>
    <definedName name="_63__123Graph_DCHART_112" localSheetId="1" hidden="1">#REF!</definedName>
    <definedName name="_63__123Graph_DCHART_112" hidden="1">#REF!</definedName>
    <definedName name="_67__123Graph_DCHART_2" localSheetId="1" hidden="1">#REF!</definedName>
    <definedName name="_67__123Graph_DCHART_2" hidden="1">#REF!</definedName>
    <definedName name="_68__123Graph_DCHART_3" localSheetId="1" hidden="1">#REF!</definedName>
    <definedName name="_68__123Graph_DCHART_3" hidden="1">#REF!</definedName>
    <definedName name="_7__123Graph_ACHART_29" localSheetId="1" hidden="1">#REF!</definedName>
    <definedName name="_7__123Graph_ACHART_29" hidden="1">#REF!</definedName>
    <definedName name="_7__123Graph_ACHART_30" localSheetId="1" hidden="1">#REF!</definedName>
    <definedName name="_7__123Graph_ACHART_30" hidden="1">#REF!</definedName>
    <definedName name="_7__FDSAUDITLINK__" localSheetId="1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__FDSAUDITLINK__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1__123Graph_CCHART_2" localSheetId="1" hidden="1">#REF!</definedName>
    <definedName name="_71__123Graph_CCHART_2" hidden="1">#REF!</definedName>
    <definedName name="_72__123Graph_CCHART_26" localSheetId="1" hidden="1">#REF!</definedName>
    <definedName name="_72__123Graph_CCHART_26" hidden="1">#REF!</definedName>
    <definedName name="_72__123Graph_ECHART_1" localSheetId="1" hidden="1">#REF!</definedName>
    <definedName name="_72__123Graph_ECHART_1" hidden="1">#REF!</definedName>
    <definedName name="_73__123Graph_CCHART_3" localSheetId="1" hidden="1">#REF!</definedName>
    <definedName name="_73__123Graph_CCHART_3" hidden="1">#REF!</definedName>
    <definedName name="_74__123Graph_CCHART_30" localSheetId="1" hidden="1">#REF!</definedName>
    <definedName name="_74__123Graph_CCHART_30" hidden="1">#REF!</definedName>
    <definedName name="_76__123Graph_ECHART_2" localSheetId="1" hidden="1">#REF!</definedName>
    <definedName name="_76__123Graph_ECHART_2" hidden="1">#REF!</definedName>
    <definedName name="_78__123Graph_XCHART_112" localSheetId="1" hidden="1">#REF!</definedName>
    <definedName name="_78__123Graph_XCHART_112" hidden="1">#REF!</definedName>
    <definedName name="_79__123Graph_XCHART_2" localSheetId="1" hidden="1">#REF!</definedName>
    <definedName name="_79__123Graph_XCHART_2" hidden="1">#REF!</definedName>
    <definedName name="_8__123Graph_ACHART_1" localSheetId="1" hidden="1">#REF!</definedName>
    <definedName name="_8__123Graph_ACHART_1" hidden="1">#REF!</definedName>
    <definedName name="_8__123Graph_ACHART_112" localSheetId="1" hidden="1">#REF!</definedName>
    <definedName name="_8__123Graph_ACHART_112" hidden="1">#REF!</definedName>
    <definedName name="_8__123Graph_ACHART_3" localSheetId="1" hidden="1">#REF!</definedName>
    <definedName name="_8__123Graph_ACHART_3" hidden="1">#REF!</definedName>
    <definedName name="_8__123Graph_ACHART_4" localSheetId="1" hidden="1">#REF!</definedName>
    <definedName name="_8__123Graph_ACHART_4" hidden="1">#REF!</definedName>
    <definedName name="_81__123Graph_XCHART_30" localSheetId="1" hidden="1">#REF!</definedName>
    <definedName name="_81__123Graph_XCHART_30" hidden="1">#REF!</definedName>
    <definedName name="_82__123Graph_DCHART_1" localSheetId="1" hidden="1">#REF!</definedName>
    <definedName name="_82__123Graph_DCHART_1" hidden="1">#REF!</definedName>
    <definedName name="_82__123Graph_XCHART_4" localSheetId="1" hidden="1">#REF!</definedName>
    <definedName name="_82__123Graph_XCHART_4" hidden="1">#REF!</definedName>
    <definedName name="_83__123Graph_DCHART_112" localSheetId="1" hidden="1">#REF!</definedName>
    <definedName name="_83__123Graph_DCHART_112" hidden="1">#REF!</definedName>
    <definedName name="_83__123Graph_XCHART_5" localSheetId="1" hidden="1">#REF!</definedName>
    <definedName name="_83__123Graph_XCHART_5" hidden="1">#REF!</definedName>
    <definedName name="_84__123Graph_XCHART_6" localSheetId="1" hidden="1">#REF!</definedName>
    <definedName name="_84__123Graph_XCHART_6" hidden="1">#REF!</definedName>
    <definedName name="_9__123Graph_ACHART_111" localSheetId="1" hidden="1">#REF!</definedName>
    <definedName name="_9__123Graph_ACHART_111" hidden="1">#REF!</definedName>
    <definedName name="_9__123Graph_ACHART_30" localSheetId="1" hidden="1">#REF!</definedName>
    <definedName name="_9__123Graph_ACHART_30" hidden="1">#REF!</definedName>
    <definedName name="_9__123Graph_ACHART_5" localSheetId="1" hidden="1">#REF!</definedName>
    <definedName name="_9__123Graph_ACHART_5" hidden="1">#REF!</definedName>
    <definedName name="_91__123Graph_DCHART_2" localSheetId="1" hidden="1">#REF!</definedName>
    <definedName name="_91__123Graph_DCHART_2" hidden="1">#REF!</definedName>
    <definedName name="_92__123Graph_DCHART_3" localSheetId="1" hidden="1">#REF!</definedName>
    <definedName name="_92__123Graph_DCHART_3" hidden="1">#REF!</definedName>
    <definedName name="_bdm.223F271C5B2E4D689A718F95F237D7C2.edm" hidden="1">#REF!</definedName>
    <definedName name="_bdm.385D84D5F4864AAF9E7AFB8224B10C71.edm" hidden="1">#REF!</definedName>
    <definedName name="_bdm.6D6B664307A34CA5B90833A537F83AE7.edm" hidden="1">#REF!</definedName>
    <definedName name="_bdm.79592B3E8BB84D7EBE1E7F29F49505E7.edm" hidden="1">#REF!</definedName>
    <definedName name="_bdm.7DFA32E98C724548B7EAF72BC8A52F13.edm" hidden="1">#REF!</definedName>
    <definedName name="_bdm.820BCF4E17D449D1B296A62DFB5EF293.edm" hidden="1">#REF!</definedName>
    <definedName name="_bdm.84D87C2383A04C829026C19F07C2EA4A.edm" localSheetId="1" hidden="1">#REF!</definedName>
    <definedName name="_bdm.84D87C2383A04C829026C19F07C2EA4A.edm" hidden="1">#REF!</definedName>
    <definedName name="_bdm.8C8C033E5D3145FEBFF299B6240D3F56.edm" localSheetId="1" hidden="1">#REF!</definedName>
    <definedName name="_bdm.8C8C033E5D3145FEBFF299B6240D3F56.edm" hidden="1">#REF!</definedName>
    <definedName name="_bdm.A756142FDAB34343AAD0205AE536CB28.edm" hidden="1">#REF!</definedName>
    <definedName name="_bdm.A8611870A21A48A9AD45413B7D4B8F4B.edm" hidden="1">#REF!</definedName>
    <definedName name="_bdm.B0CE2CEC5D1344DB860D472DA09A91A0.edm" hidden="1">#REF!</definedName>
    <definedName name="_bdm.D53AE69ED9E841EFBC1CE6DD976C8FC6.edm" hidden="1">#REF!</definedName>
    <definedName name="_BQ4.1" hidden="1">#REF!</definedName>
    <definedName name="_Fill" hidden="1">#REF!</definedName>
    <definedName name="_Fill2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ippo" localSheetId="1" hidden="1">#REF!</definedName>
    <definedName name="_pippo" hidden="1">#REF!</definedName>
    <definedName name="_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e2" localSheetId="1" hidden="1">{"NOPCAPEVA",#N/A,FALSE,"Nopat";"FCFCSTAR",#N/A,FALSE,"FCFVAL";"EVAVL",#N/A,FALSE,"EVAVAL";"LEASE",#N/A,FALSE,"OpLease"}</definedName>
    <definedName name="_re2" hidden="1">{"NOPCAPEVA",#N/A,FALSE,"Nopat";"FCFCSTAR",#N/A,FALSE,"FCFVAL";"EVAVL",#N/A,FALSE,"EVAVAL";"LEASE",#N/A,FALSE,"OpLease"}</definedName>
    <definedName name="_re3" localSheetId="1" hidden="1">{"NOPCAPEVA",#N/A,FALSE,"Nopat";"FCFCSTAR",#N/A,FALSE,"FCFVAL";"EVAVL",#N/A,FALSE,"EVAVAL";"LEASE",#N/A,FALSE,"OpLease"}</definedName>
    <definedName name="_re3" hidden="1">{"NOPCAPEVA",#N/A,FALSE,"Nopat";"FCFCSTAR",#N/A,FALSE,"FCFVAL";"EVAVL",#N/A,FALSE,"EVAVAL";"LEASE",#N/A,FALSE,"OpLease"}</definedName>
    <definedName name="_re4" localSheetId="1" hidden="1">{"NOPCAPEVA",#N/A,FALSE,"Nopat";"FCFCSTAR",#N/A,FALSE,"FCFVAL";"EVAVL",#N/A,FALSE,"EVAVAL";"LEASE",#N/A,FALSE,"OpLease"}</definedName>
    <definedName name="_re4" hidden="1">{"NOPCAPEVA",#N/A,FALSE,"Nopat";"FCFCSTAR",#N/A,FALSE,"FCFVAL";"EVAVL",#N/A,FALSE,"EVAVAL";"LEASE",#N/A,FALSE,"OpLease"}</definedName>
    <definedName name="_re5" localSheetId="1" hidden="1">{"NOPCAPEVA",#N/A,FALSE,"Nopat";"FCFCSTAR",#N/A,FALSE,"FCFVAL";"EVAVL",#N/A,FALSE,"EVAVAL";"LEASE",#N/A,FALSE,"OpLease"}</definedName>
    <definedName name="_re5" hidden="1">{"NOPCAPEVA",#N/A,FALSE,"Nopat";"FCFCSTAR",#N/A,FALSE,"FCFVAL";"EVAVL",#N/A,FALSE,"EVAVAL";"LEASE",#N/A,FALSE,"OpLease"}</definedName>
    <definedName name="_re6" localSheetId="1" hidden="1">{"NOPCAPEVA",#N/A,FALSE,"Nopat";"FCFCSTAR",#N/A,FALSE,"FCFVAL";"EVAVL",#N/A,FALSE,"EVAVAL";"LEASE",#N/A,FALSE,"OpLease"}</definedName>
    <definedName name="_re6" hidden="1">{"NOPCAPEVA",#N/A,FALSE,"Nopat";"FCFCSTAR",#N/A,FALSE,"FCFVAL";"EVAVL",#N/A,FALSE,"EVAVAL";"LEASE",#N/A,FALSE,"OpLease"}</definedName>
    <definedName name="_re7" localSheetId="1" hidden="1">{"NOPCAPEVA",#N/A,FALSE,"Nopat";"FCFCSTAR",#N/A,FALSE,"FCFVAL";"EVAVL",#N/A,FALSE,"EVAVAL";"LEASE",#N/A,FALSE,"OpLease"}</definedName>
    <definedName name="_re7" hidden="1">{"NOPCAPEVA",#N/A,FALSE,"Nopat";"FCFCSTAR",#N/A,FALSE,"FCFVAL";"EVAVL",#N/A,FALSE,"EVAVAL";"LEASE",#N/A,FALSE,"OpLease"}</definedName>
    <definedName name="_re8" localSheetId="1" hidden="1">{"NOPCAPEVA",#N/A,FALSE,"Nopat";"FCFCSTAR",#N/A,FALSE,"FCFVAL";"EVAVL",#N/A,FALSE,"EVAVAL";"LEASE",#N/A,FALSE,"OpLease"}</definedName>
    <definedName name="_re8" hidden="1">{"NOPCAPEVA",#N/A,FALSE,"Nopat";"FCFCSTAR",#N/A,FALSE,"FCFVAL";"EVAVL",#N/A,FALSE,"EVAVAL";"LEASE",#N/A,FALSE,"OpLease"}</definedName>
    <definedName name="_Regression_Int" hidden="1">1</definedName>
    <definedName name="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SC1" localSheetId="1" hidden="1">#REF!</definedName>
    <definedName name="_SSC1" hidden="1">#REF!</definedName>
    <definedName name="_Table1_In1" hidden="1">#REF!</definedName>
    <definedName name="_Table1_Out" hidden="1">#REF!</definedName>
    <definedName name="_Table2_Out" hidden="1">#REF!</definedName>
    <definedName name="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localSheetId="1" hidden="1">{"holdco",#N/A,FALSE,"Summary Financials";"holdco",#N/A,FALSE,"Summary Financials"}</definedName>
    <definedName name="_wr9" hidden="1">{"holdco",#N/A,FALSE,"Summary Financials";"holdco",#N/A,FALSE,"Summary Financials"}</definedName>
    <definedName name="_wrn1" localSheetId="1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localSheetId="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localSheetId="1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localSheetId="1" hidden="1">{"holdco",#N/A,FALSE,"Summary Financials";"holdco",#N/A,FALSE,"Summary Financials"}</definedName>
    <definedName name="_wrn8" hidden="1">{"holdco",#N/A,FALSE,"Summary Financials";"holdco",#N/A,FALSE,"Summary Financials"}</definedName>
    <definedName name="_www1" localSheetId="1" hidden="1">{#N/A,#N/A,FALSE,"schA"}</definedName>
    <definedName name="_www1" hidden="1">{#N/A,#N/A,FALSE,"schA"}</definedName>
    <definedName name="à" localSheetId="1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a" localSheetId="1" hidden="1">{"EVA",#N/A,FALSE,"EVA";"WACC",#N/A,FALSE,"WACC"}</definedName>
    <definedName name="aa" hidden="1">{"EVA",#N/A,FALSE,"EVA";"WACC",#N/A,FALSE,"WACC"}</definedName>
    <definedName name="aaa" localSheetId="1" hidden="1">{"EVA",#N/A,FALSE,"EVA";"WACC",#N/A,FALSE,"WACC"}</definedName>
    <definedName name="aaa" hidden="1">{"EVA",#N/A,FALSE,"EVA";"WACC",#N/A,FALSE,"WACC"}</definedName>
    <definedName name="AAA_DOCTOPS" hidden="1">"AAA_SET"</definedName>
    <definedName name="AAA_duser" hidden="1">"OFF"</definedName>
    <definedName name="aaaa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aa" localSheetId="1" hidden="1">{"mult96",#N/A,FALSE,"PETCOMP";"est96",#N/A,FALSE,"PETCOMP";"mult95",#N/A,FALSE,"PETCOMP";"est95",#N/A,FALSE,"PETCOMP";"multltm",#N/A,FALSE,"PETCOMP";"resultltm",#N/A,FALSE,"PETCOMP"}</definedName>
    <definedName name="aaaaaa" hidden="1">{"mult96",#N/A,FALSE,"PETCOMP";"est96",#N/A,FALSE,"PETCOMP";"mult95",#N/A,FALSE,"PETCOMP";"est95",#N/A,FALSE,"PETCOMP";"multltm",#N/A,FALSE,"PETCOMP";"resultltm",#N/A,FALSE,"PETCOMP"}</definedName>
    <definedName name="AAAAAA00000" localSheetId="1" hidden="1">{"EVA",#N/A,FALSE,"EVA";"WACC",#N/A,FALSE,"WACC"}</definedName>
    <definedName name="AAAAAA00000" hidden="1">{"EVA",#N/A,FALSE,"EVA";"WACC",#N/A,FALSE,"WACC"}</definedName>
    <definedName name="aaaaaaaaaaaaaaaa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qa" localSheetId="1" hidden="1">{#N/A,#N/A,FALSE,"MONTHDET";#N/A,#N/A,FALSE,"ACTUAL"}</definedName>
    <definedName name="aaaaaqa" hidden="1">{#N/A,#N/A,FALSE,"MONTHDET";#N/A,#N/A,FALSE,"ACTUAL"}</definedName>
    <definedName name="AAAAASS" localSheetId="1" hidden="1">{"DCF","UPSIDE CASE",FALSE,"Sheet1";"DCF","BASE CASE",FALSE,"Sheet1";"DCF","DOWNSIDE CASE",FALSE,"Sheet1"}</definedName>
    <definedName name="AAAAASS" hidden="1">{"DCF","UPSIDE CASE",FALSE,"Sheet1";"DCF","BASE CASE",FALSE,"Sheet1";"DCF","DOWNSIDE CASE",FALSE,"Sheet1"}</definedName>
    <definedName name="aab" localSheetId="1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c" localSheetId="1" hidden="1">#REF!</definedName>
    <definedName name="abc" hidden="1">#REF!</definedName>
    <definedName name="AccessDatabase" hidden="1">"S:\LEK\CALMODEL.mdb"</definedName>
    <definedName name="adas" localSheetId="1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as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fasdf" localSheetId="1" hidden="1">{#N/A,#N/A,FALSE,"Operating Statement";#N/A,#N/A,FALSE,"Balance Sheet"}</definedName>
    <definedName name="adfasdf" hidden="1">{#N/A,#N/A,FALSE,"Operating Statement";#N/A,#N/A,FALSE,"Balance Sheet"}</definedName>
    <definedName name="adfasdf_1" localSheetId="1" hidden="1">{#N/A,#N/A,FALSE,"Operating Statement";#N/A,#N/A,FALSE,"Balance Sheet"}</definedName>
    <definedName name="adfasdf_1" hidden="1">{#N/A,#N/A,FALSE,"Operating Statement";#N/A,#N/A,FALSE,"Balance Sheet"}</definedName>
    <definedName name="adfasdf_1_1" localSheetId="1" hidden="1">{#N/A,#N/A,FALSE,"Operating Statement";#N/A,#N/A,FALSE,"Balance Sheet"}</definedName>
    <definedName name="adfasdf_1_1" hidden="1">{#N/A,#N/A,FALSE,"Operating Statement";#N/A,#N/A,FALSE,"Balance Sheet"}</definedName>
    <definedName name="adfasdf_2" localSheetId="1" hidden="1">{#N/A,#N/A,FALSE,"Operating Statement";#N/A,#N/A,FALSE,"Balance Sheet"}</definedName>
    <definedName name="adfasdf_2" hidden="1">{#N/A,#N/A,FALSE,"Operating Statement";#N/A,#N/A,FALSE,"Balance Sheet"}</definedName>
    <definedName name="adum" localSheetId="1" hidden="1">{#N/A,#N/A,FALSE,"Operating Statement";#N/A,#N/A,FALSE,"Balance Sheet"}</definedName>
    <definedName name="adum" hidden="1">{#N/A,#N/A,FALSE,"Operating Statement";#N/A,#N/A,FALSE,"Balance Sheet"}</definedName>
    <definedName name="adum_1" localSheetId="1" hidden="1">{#N/A,#N/A,FALSE,"Operating Statement";#N/A,#N/A,FALSE,"Balance Sheet"}</definedName>
    <definedName name="adum_1" hidden="1">{#N/A,#N/A,FALSE,"Operating Statement";#N/A,#N/A,FALSE,"Balance Sheet"}</definedName>
    <definedName name="adum_1_1" localSheetId="1" hidden="1">{#N/A,#N/A,FALSE,"Operating Statement";#N/A,#N/A,FALSE,"Balance Sheet"}</definedName>
    <definedName name="adum_1_1" hidden="1">{#N/A,#N/A,FALSE,"Operating Statement";#N/A,#N/A,FALSE,"Balance Sheet"}</definedName>
    <definedName name="adum_2" localSheetId="1" hidden="1">{#N/A,#N/A,FALSE,"Operating Statement";#N/A,#N/A,FALSE,"Balance Sheet"}</definedName>
    <definedName name="adum_2" hidden="1">{#N/A,#N/A,FALSE,"Operating Statement";#N/A,#N/A,FALSE,"Balance Sheet"}</definedName>
    <definedName name="af" localSheetId="1" hidden="1">{"AnnInc",#N/A,TRUE,"Inc";"QtrInc1",#N/A,TRUE,"Inc";"Balance",#N/A,TRUE,"Bal";"Cflow",#N/A,TRUE,"Cash"}</definedName>
    <definedName name="af" hidden="1">{"AnnInc",#N/A,TRUE,"Inc";"QtrInc1",#N/A,TRUE,"Inc";"Balance",#N/A,TRUE,"Bal";"Cflow",#N/A,TRUE,"Cash"}</definedName>
    <definedName name="af_k" localSheetId="1" hidden="1">{"AnnInc",#N/A,TRUE,"Inc";"QtrInc1",#N/A,TRUE,"Inc";"Balance",#N/A,TRUE,"Bal";"Cflow",#N/A,TRUE,"Cash"}</definedName>
    <definedName name="af_k" hidden="1">{"AnnInc",#N/A,TRUE,"Inc";"QtrInc1",#N/A,TRUE,"Inc";"Balance",#N/A,TRUE,"Bal";"Cflow",#N/A,TRUE,"Cash"}</definedName>
    <definedName name="af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safsad" hidden="1">#REF!</definedName>
    <definedName name="ahef" localSheetId="1" hidden="1">{#N/A,#N/A,FALSE,"Operating Statement";#N/A,#N/A,FALSE,"Balance Sheet"}</definedName>
    <definedName name="ahef" hidden="1">{#N/A,#N/A,FALSE,"Operating Statement";#N/A,#N/A,FALSE,"Balance Sheet"}</definedName>
    <definedName name="ahef_1" localSheetId="1" hidden="1">{#N/A,#N/A,FALSE,"Operating Statement";#N/A,#N/A,FALSE,"Balance Sheet"}</definedName>
    <definedName name="ahef_1" hidden="1">{#N/A,#N/A,FALSE,"Operating Statement";#N/A,#N/A,FALSE,"Balance Sheet"}</definedName>
    <definedName name="ahef_1_1" localSheetId="1" hidden="1">{#N/A,#N/A,FALSE,"Operating Statement";#N/A,#N/A,FALSE,"Balance Sheet"}</definedName>
    <definedName name="ahef_1_1" hidden="1">{#N/A,#N/A,FALSE,"Operating Statement";#N/A,#N/A,FALSE,"Balance Sheet"}</definedName>
    <definedName name="ahef_2" localSheetId="1" hidden="1">{#N/A,#N/A,FALSE,"Operating Statement";#N/A,#N/A,FALSE,"Balance Sheet"}</definedName>
    <definedName name="ahef_2" hidden="1">{#N/A,#N/A,FALSE,"Operating Statement";#N/A,#N/A,FALSE,"Balance Sheet"}</definedName>
    <definedName name="annn" localSheetId="1" hidden="1">{"EVA",#N/A,FALSE,"EVA";"WACC",#N/A,FALSE,"WACC"}</definedName>
    <definedName name="annn" hidden="1">{"EVA",#N/A,FALSE,"EVA";"WACC",#N/A,FALSE,"WACC"}</definedName>
    <definedName name="ar" localSheetId="1" hidden="1">{"EVA",#N/A,FALSE,"EVA";"WACC",#N/A,FALSE,"WACC"}</definedName>
    <definedName name="ar" hidden="1">{"EVA",#N/A,FALSE,"EVA";"WACC",#N/A,FALSE,"WACC"}</definedName>
    <definedName name="as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localSheetId="1" hidden="1">{"EVA",#N/A,FALSE,"EVA";"WACC",#N/A,FALSE,"WACC"}</definedName>
    <definedName name="asdf" hidden="1">{"EVA",#N/A,FALSE,"EVA";"WACC",#N/A,FALSE,"WACC"}</definedName>
    <definedName name="asdfas" hidden="1">#REF!</definedName>
    <definedName name="asdfsd" localSheetId="1" hidden="1">{#N/A,#N/A,FALSE,"Operating Statement";#N/A,#N/A,FALSE,"Balance Sheet"}</definedName>
    <definedName name="asdfsd" hidden="1">{#N/A,#N/A,FALSE,"Operating Statement";#N/A,#N/A,FALSE,"Balance Sheet"}</definedName>
    <definedName name="asdfsd_1" localSheetId="1" hidden="1">{#N/A,#N/A,FALSE,"Operating Statement";#N/A,#N/A,FALSE,"Balance Sheet"}</definedName>
    <definedName name="asdfsd_1" hidden="1">{#N/A,#N/A,FALSE,"Operating Statement";#N/A,#N/A,FALSE,"Balance Sheet"}</definedName>
    <definedName name="asdfsd_1_1" localSheetId="1" hidden="1">{#N/A,#N/A,FALSE,"Operating Statement";#N/A,#N/A,FALSE,"Balance Sheet"}</definedName>
    <definedName name="asdfsd_1_1" hidden="1">{#N/A,#N/A,FALSE,"Operating Statement";#N/A,#N/A,FALSE,"Balance Sheet"}</definedName>
    <definedName name="asdfsd_2" localSheetId="1" hidden="1">{#N/A,#N/A,FALSE,"Operating Statement";#N/A,#N/A,FALSE,"Balance Sheet"}</definedName>
    <definedName name="asdfsd_2" hidden="1">{#N/A,#N/A,FALSE,"Operating Statement";#N/A,#N/A,FALSE,"Balance Sheet"}</definedName>
    <definedName name="asdfsdafsa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gsrdfg" localSheetId="1" hidden="1">{#N/A,#N/A,FALSE,"Operating Statement";#N/A,#N/A,FALSE,"Balance Sheet"}</definedName>
    <definedName name="asdgsrdfg" hidden="1">{#N/A,#N/A,FALSE,"Operating Statement";#N/A,#N/A,FALSE,"Balance Sheet"}</definedName>
    <definedName name="asdgsrdfg_1" localSheetId="1" hidden="1">{#N/A,#N/A,FALSE,"Operating Statement";#N/A,#N/A,FALSE,"Balance Sheet"}</definedName>
    <definedName name="asdgsrdfg_1" hidden="1">{#N/A,#N/A,FALSE,"Operating Statement";#N/A,#N/A,FALSE,"Balance Sheet"}</definedName>
    <definedName name="asdgsrdfg_1_1" localSheetId="1" hidden="1">{#N/A,#N/A,FALSE,"Operating Statement";#N/A,#N/A,FALSE,"Balance Sheet"}</definedName>
    <definedName name="asdgsrdfg_1_1" hidden="1">{#N/A,#N/A,FALSE,"Operating Statement";#N/A,#N/A,FALSE,"Balance Sheet"}</definedName>
    <definedName name="asdgsrdfg_2" localSheetId="1" hidden="1">{#N/A,#N/A,FALSE,"Operating Statement";#N/A,#N/A,FALSE,"Balance Sheet"}</definedName>
    <definedName name="asdgsrdfg_2" hidden="1">{#N/A,#N/A,FALSE,"Operating Statement";#N/A,#N/A,FALSE,"Balance Sheet"}</definedName>
    <definedName name="asfasfsadfsa" localSheetId="1" hidden="1">#REF!</definedName>
    <definedName name="asfasfsadfsa" hidden="1">#REF!</definedName>
    <definedName name="asssssss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B1.1" localSheetId="1" hidden="1">#REF!</definedName>
    <definedName name="B1.1" hidden="1">#REF!</definedName>
    <definedName name="basura" localSheetId="1" hidden="1">#REF!</definedName>
    <definedName name="basura" hidden="1">#REF!</definedName>
    <definedName name="bbb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b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HHH" localSheetId="1" hidden="1">{"DCF","UPSIDE CASE",FALSE,"Sheet1";"DCF","BASE CASE",FALSE,"Sheet1";"DCF","DOWNSIDE CASE",FALSE,"Sheet1"}</definedName>
    <definedName name="BBHHH" hidden="1">{"DCF","UPSIDE CASE",FALSE,"Sheet1";"DCF","BASE CASE",FALSE,"Sheet1";"DCF","DOWNSIDE CASE",FALSE,"Sheet1"}</definedName>
    <definedName name="bccv" localSheetId="1" hidden="1">{"NOPCAPEVA",#N/A,FALSE,"Nopat";"FCFCSTAR",#N/A,FALSE,"FCFVAL";"EVAVL",#N/A,FALSE,"EVAVAL";"LEASE",#N/A,FALSE,"OpLease"}</definedName>
    <definedName name="bccv" hidden="1">{"NOPCAPEVA",#N/A,FALSE,"Nopat";"FCFCSTAR",#N/A,FALSE,"FCFVAL";"EVAVL",#N/A,FALSE,"EVAVAL";"LEASE",#N/A,FALSE,"OpLease"}</definedName>
    <definedName name="bcvxz" localSheetId="1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localSheetId="1" hidden="1">{"AnnInc",#N/A,TRUE,"Inc";"QtrInc1",#N/A,TRUE,"Inc";"Balance",#N/A,TRUE,"Bal";"Cflow",#N/A,TRUE,"Cash"}</definedName>
    <definedName name="bcz" hidden="1">{"AnnInc",#N/A,TRUE,"Inc";"QtrInc1",#N/A,TRUE,"Inc";"Balance",#N/A,TRUE,"Bal";"Cflow",#N/A,TRUE,"Cash"}</definedName>
    <definedName name="bd_k" localSheetId="1" hidden="1">{"NOPCAPEVA",#N/A,FALSE,"Nopat";"FCFCSTAR",#N/A,FALSE,"FCFVAL";"EVAVL",#N/A,FALSE,"EVAVAL";"LEASE",#N/A,FALSE,"OpLease"}</definedName>
    <definedName name="bd_k" hidden="1">{"NOPCAPEVA",#N/A,FALSE,"Nopat";"FCFCSTAR",#N/A,FALSE,"FCFVAL";"EVAVL",#N/A,FALSE,"EVAVAL";"LEASE",#N/A,FALSE,"OpLease"}</definedName>
    <definedName name="bdxc" localSheetId="1" hidden="1">{"NOPCAPEVA",#N/A,FALSE,"Nopat";"FCFCSTAR",#N/A,FALSE,"FCFVAL";"EVAVL",#N/A,FALSE,"EVAVAL";"LEASE",#N/A,FALSE,"OpLease"}</definedName>
    <definedName name="bdxc" hidden="1">{"NOPCAPEVA",#N/A,FALSE,"Nopat";"FCFCSTAR",#N/A,FALSE,"FCFVAL";"EVAVL",#N/A,FALSE,"EVAVAL";"LEASE",#N/A,FALSE,"OpLease"}</definedName>
    <definedName name="bfc" localSheetId="1" hidden="1">{"NOPCAPEVA",#N/A,FALSE,"Nopat";"FCFCSTAR",#N/A,FALSE,"FCFVAL";"EVAVL",#N/A,FALSE,"EVAVAL";"LEASE",#N/A,FALSE,"OpLease"}</definedName>
    <definedName name="bfc" hidden="1">{"NOPCAPEVA",#N/A,FALSE,"Nopat";"FCFCSTAR",#N/A,FALSE,"FCFVAL";"EVAVL",#N/A,FALSE,"EVAVAL";"LEASE",#N/A,FALSE,"OpLease"}</definedName>
    <definedName name="bfds" localSheetId="1" hidden="1">{"NOPCAPEVA",#N/A,FALSE,"Nopat";"FCFCSTAR",#N/A,FALSE,"FCFVAL";"EVAVL",#N/A,FALSE,"EVAVAL";"LEASE",#N/A,FALSE,"OpLease"}</definedName>
    <definedName name="bfds" hidden="1">{"NOPCAPEVA",#N/A,FALSE,"Nopat";"FCFCSTAR",#N/A,FALSE,"FCFVAL";"EVAVL",#N/A,FALSE,"EVAVAL";"LEASE",#N/A,FALSE,"OpLease"}</definedName>
    <definedName name="bfdz" localSheetId="1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RT_hsaocnryapfgkrbys17g" localSheetId="1" hidden="1">#REF!</definedName>
    <definedName name="BFRT_hsaocnryapfgkrbys17g" hidden="1">#REF!</definedName>
    <definedName name="bfszd" localSheetId="1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localSheetId="1" hidden="1">{"AnnInc",#N/A,TRUE,"Inc";"QtrInc1",#N/A,TRUE,"Inc";"Balance",#N/A,TRUE,"Bal";"Cflow",#N/A,TRUE,"Cash"}</definedName>
    <definedName name="bfx" hidden="1">{"AnnInc",#N/A,TRUE,"Inc";"QtrInc1",#N/A,TRUE,"Inc";"Balance",#N/A,TRUE,"Bal";"Cflow",#N/A,TRUE,"Cash"}</definedName>
    <definedName name="bfzx" localSheetId="1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gt" localSheetId="1" hidden="1">{"DCF","UPSIDE CASE",FALSE,"Sheet1";"DCF","BASE CASE",FALSE,"Sheet1";"DCF","DOWNSIDE CASE",FALSE,"Sheet1"}</definedName>
    <definedName name="bgt" hidden="1">{"DCF","UPSIDE CASE",FALSE,"Sheet1";"DCF","BASE CASE",FALSE,"Sheet1";"DCF","DOWNSIDE CASE",FALSE,"Sheet1"}</definedName>
    <definedName name="bidsheet1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idsheet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lank" localSheetId="1" hidden="1">#REF!</definedName>
    <definedName name="blank" hidden="1">#REF!</definedName>
    <definedName name="blank1" localSheetId="1" hidden="1">#REF!</definedName>
    <definedName name="blank1" hidden="1">#REF!</definedName>
    <definedName name="BLPB1" localSheetId="1" hidden="1">#REF!</definedName>
    <definedName name="BLPB1" hidden="1">#REF!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oard_WLP_less_MO" localSheetId="1" hidden="1">{"'MBU CUR MONTH (isg_sr)'!$A$1:$O$41"}</definedName>
    <definedName name="Board_WLP_less_MO" hidden="1">{"'MBU CUR MONTH (isg_sr)'!$A$1:$O$41"}</definedName>
    <definedName name="bob" localSheetId="1" hidden="1">{"'Sheet1'!$A$1:$G$26"}</definedName>
    <definedName name="bob" hidden="1">{"'Sheet1'!$A$1:$G$26"}</definedName>
    <definedName name="Budget" localSheetId="1" hidden="1">{"DCF","UPSIDE CASE",FALSE,"Sheet1";"DCF","BASE CASE",FALSE,"Sheet1";"DCF","DOWNSIDE CASE",FALSE,"Sheet1"}</definedName>
    <definedName name="Budget" hidden="1">{"DCF","UPSIDE CASE",FALSE,"Sheet1";"DCF","BASE CASE",FALSE,"Sheet1";"DCF","DOWNSIDE CASE",FALSE,"Sheet1"}</definedName>
    <definedName name="budget2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apex_Nelson" localSheetId="1" hidden="1">{"Sub Tenant Report",#N/A,FALSE,"Report "}</definedName>
    <definedName name="Capex_Nelson" hidden="1">{"Sub Tenant Report",#N/A,FALSE,"Report "}</definedName>
    <definedName name="Capex_Nelson_1" localSheetId="1" hidden="1">{"Sub Tenant Report",#N/A,FALSE,"Report "}</definedName>
    <definedName name="Capex_Nelson_1" hidden="1">{"Sub Tenant Report",#N/A,FALSE,"Report "}</definedName>
    <definedName name="Capex_Nelson_1_1" localSheetId="1" hidden="1">{"Sub Tenant Report",#N/A,FALSE,"Report "}</definedName>
    <definedName name="Capex_Nelson_1_1" hidden="1">{"Sub Tenant Report",#N/A,FALSE,"Report "}</definedName>
    <definedName name="Capex_Nelson_2" localSheetId="1" hidden="1">{"Sub Tenant Report",#N/A,FALSE,"Report "}</definedName>
    <definedName name="Capex_Nelson_2" hidden="1">{"Sub Tenant Report",#N/A,FALSE,"Report "}</definedName>
    <definedName name="Cara" localSheetId="1" hidden="1">#REF!</definedName>
    <definedName name="Cara" hidden="1">#REF!</definedName>
    <definedName name="ccccc" localSheetId="1" hidden="1">{"cebank",#N/A,FALSE,"P9498BAR";"spbank",#N/A,FALSE,"P9498BAR";"renfinbank",#N/A,FALSE,"P9498BAR";"indici",#N/A,FALSE,"P9498BAR"}</definedName>
    <definedName name="ccccc" hidden="1">{"cebank",#N/A,FALSE,"P9498BAR";"spbank",#N/A,FALSE,"P9498BAR";"renfinbank",#N/A,FALSE,"P9498BAR";"indici",#N/A,FALSE,"P9498BAR"}</definedName>
    <definedName name="çççç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de" localSheetId="1" hidden="1">#REF!</definedName>
    <definedName name="cde" hidden="1">#REF!</definedName>
    <definedName name="ce" localSheetId="1" hidden="1">{"DCF","UPSIDE CASE",FALSE,"Sheet1";"DCF","BASE CASE",FALSE,"Sheet1";"DCF","DOWNSIDE CASE",FALSE,"Sheet1"}</definedName>
    <definedName name="ce" hidden="1">{"DCF","UPSIDE CASE",FALSE,"Sheet1";"DCF","BASE CASE",FALSE,"Sheet1";"DCF","DOWNSIDE CASE",FALSE,"Sheet1"}</definedName>
    <definedName name="CF" localSheetId="1" hidden="1">{"DCF","UPSIDE CASE",FALSE,"Sheet1";"DCF","BASE CASE",FALSE,"Sheet1";"DCF","DOWNSIDE CASE",FALSE,"Sheet1"}</definedName>
    <definedName name="CF" hidden="1">{"DCF","UPSIDE CASE",FALSE,"Sheet1";"DCF","BASE CASE",FALSE,"Sheet1";"DCF","DOWNSIDE CASE",FALSE,"Sheet1"}</definedName>
    <definedName name="chagnge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ta" localSheetId="1" hidden="1">{"DCF","UPSIDE CASE",FALSE,"Sheet1";"DCF","BASE CASE",FALSE,"Sheet1";"DCF","DOWNSIDE CASE",FALSE,"Sheet1"}</definedName>
    <definedName name="cipta" hidden="1">{"DCF","UPSIDE CASE",FALSE,"Sheet1";"DCF","BASE CASE",FALSE,"Sheet1";"DCF","DOWNSIDE CASE",FALSE,"Sheet1"}</definedName>
    <definedName name="cipta2008" localSheetId="1" hidden="1">{"EVA",#N/A,FALSE,"EVA";"WACC",#N/A,FALSE,"WACC"}</definedName>
    <definedName name="cipta2008" hidden="1">{"EVA",#N/A,FALSE,"EVA";"WACC",#N/A,FALSE,"WACC"}</definedName>
    <definedName name="CIQWBGuid" hidden="1">"9bc03b5a-ce97-405a-946d-5b26b3834d6d"</definedName>
    <definedName name="coba" localSheetId="1" hidden="1">{"EVA",#N/A,FALSE,"EVA";"WACC",#N/A,FALSE,"WACC"}</definedName>
    <definedName name="coba" hidden="1">{"EVA",#N/A,FALSE,"EVA";"WACC",#N/A,FALSE,"WACC"}</definedName>
    <definedName name="Company_Name" localSheetId="1" hidden="1">#REF!</definedName>
    <definedName name="Company_Name" hidden="1">#REF!</definedName>
    <definedName name="Comparative_Period" localSheetId="1" hidden="1">#REF!</definedName>
    <definedName name="Comparative_Period" hidden="1">#REF!</definedName>
    <definedName name="CompYear" localSheetId="1" hidden="1">#REF!</definedName>
    <definedName name="CompYear" hidden="1">#REF!</definedName>
    <definedName name="cs" localSheetId="1" hidden="1">{#N/A,#N/A,TRUE,"Cover Sheet";#N/A,#N/A,TRUE," Property Information";#N/A,#N/A,TRUE," Comments ";#N/A,#N/A,TRUE,"Structure";#N/A,#N/A,TRUE,"Services";#N/A,#N/A,TRUE,"Asbestos";#N/A,#N/A,TRUE,"RAS"}</definedName>
    <definedName name="cs" hidden="1">{#N/A,#N/A,TRUE,"Cover Sheet";#N/A,#N/A,TRUE," Property Information";#N/A,#N/A,TRUE," Comments ";#N/A,#N/A,TRUE,"Structure";#N/A,#N/A,TRUE,"Services";#N/A,#N/A,TRUE,"Asbestos";#N/A,#N/A,TRUE,"RAS"}</definedName>
    <definedName name="cs_1" localSheetId="1" hidden="1">{#N/A,#N/A,TRUE,"Cover Sheet";#N/A,#N/A,TRUE," Property Information";#N/A,#N/A,TRUE," Comments ";#N/A,#N/A,TRUE,"Structure";#N/A,#N/A,TRUE,"Services";#N/A,#N/A,TRUE,"Asbestos";#N/A,#N/A,TRUE,"RAS"}</definedName>
    <definedName name="cs_1" hidden="1">{#N/A,#N/A,TRUE,"Cover Sheet";#N/A,#N/A,TRUE," Property Information";#N/A,#N/A,TRUE," Comments ";#N/A,#N/A,TRUE,"Structure";#N/A,#N/A,TRUE,"Services";#N/A,#N/A,TRUE,"Asbestos";#N/A,#N/A,TRUE,"RAS"}</definedName>
    <definedName name="cs_1_1" localSheetId="1" hidden="1">{#N/A,#N/A,TRUE,"Cover Sheet";#N/A,#N/A,TRUE," Property Information";#N/A,#N/A,TRUE," Comments ";#N/A,#N/A,TRUE,"Structure";#N/A,#N/A,TRUE,"Services";#N/A,#N/A,TRUE,"Asbestos";#N/A,#N/A,TRUE,"RAS"}</definedName>
    <definedName name="cs_1_1" hidden="1">{#N/A,#N/A,TRUE,"Cover Sheet";#N/A,#N/A,TRUE," Property Information";#N/A,#N/A,TRUE," Comments ";#N/A,#N/A,TRUE,"Structure";#N/A,#N/A,TRUE,"Services";#N/A,#N/A,TRUE,"Asbestos";#N/A,#N/A,TRUE,"RAS"}</definedName>
    <definedName name="cs_2" localSheetId="1" hidden="1">{#N/A,#N/A,TRUE,"Cover Sheet";#N/A,#N/A,TRUE," Property Information";#N/A,#N/A,TRUE," Comments ";#N/A,#N/A,TRUE,"Structure";#N/A,#N/A,TRUE,"Services";#N/A,#N/A,TRUE,"Asbestos";#N/A,#N/A,TRUE,"RAS"}</definedName>
    <definedName name="cs_2" hidden="1">{#N/A,#N/A,TRUE,"Cover Sheet";#N/A,#N/A,TRUE," Property Information";#N/A,#N/A,TRUE," Comments ";#N/A,#N/A,TRUE,"Structure";#N/A,#N/A,TRUE,"Services";#N/A,#N/A,TRUE,"Asbestos";#N/A,#N/A,TRUE,"RAS"}</definedName>
    <definedName name="Current_Period" localSheetId="1" hidden="1">#REF!</definedName>
    <definedName name="Current_Period" hidden="1">#REF!</definedName>
    <definedName name="CurrYear" localSheetId="1" hidden="1">#REF!</definedName>
    <definedName name="CurrYear" hidden="1">#REF!</definedName>
    <definedName name="Cwvu.lib1." localSheetId="1" hidden="1">#REF!,#REF!</definedName>
    <definedName name="Cwvu.lib1." hidden="1">#REF!,#REF!</definedName>
    <definedName name="d" localSheetId="1" hidden="1">#REF!</definedName>
    <definedName name="d" hidden="1">#REF!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ssd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cssd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ddd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ddd" localSheetId="1" hidden="1">#REF!</definedName>
    <definedName name="ddddddd" hidden="1">#REF!</definedName>
    <definedName name="DDDDDDFF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DD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xf" localSheetId="1" hidden="1">{"NOPCAPEVA",#N/A,FALSE,"Nopat";"FCFCSTAR",#N/A,FALSE,"FCFVAL";"EVAVL",#N/A,FALSE,"EVAVAL";"LEASE",#N/A,FALSE,"OpLease"}</definedName>
    <definedName name="ddxf" hidden="1">{"NOPCAPEVA",#N/A,FALSE,"Nopat";"FCFCSTAR",#N/A,FALSE,"FCFVAL";"EVAVL",#N/A,FALSE,"EVAVAL";"LEASE",#N/A,FALSE,"OpLease"}</definedName>
    <definedName name="der" localSheetId="1" hidden="1">{#N/A,#N/A,FALSE,"Operating Statement";#N/A,#N/A,FALSE,"Balance Sheet"}</definedName>
    <definedName name="der" hidden="1">{#N/A,#N/A,FALSE,"Operating Statement";#N/A,#N/A,FALSE,"Balance Sheet"}</definedName>
    <definedName name="der_1" localSheetId="1" hidden="1">{#N/A,#N/A,FALSE,"Operating Statement";#N/A,#N/A,FALSE,"Balance Sheet"}</definedName>
    <definedName name="der_1" hidden="1">{#N/A,#N/A,FALSE,"Operating Statement";#N/A,#N/A,FALSE,"Balance Sheet"}</definedName>
    <definedName name="der_1_1" localSheetId="1" hidden="1">{#N/A,#N/A,FALSE,"Operating Statement";#N/A,#N/A,FALSE,"Balance Sheet"}</definedName>
    <definedName name="der_1_1" hidden="1">{#N/A,#N/A,FALSE,"Operating Statement";#N/A,#N/A,FALSE,"Balance Sheet"}</definedName>
    <definedName name="der_2" localSheetId="1" hidden="1">{#N/A,#N/A,FALSE,"Operating Statement";#N/A,#N/A,FALSE,"Balance Sheet"}</definedName>
    <definedName name="der_2" hidden="1">{#N/A,#N/A,FALSE,"Operating Statement";#N/A,#N/A,FALSE,"Balance Sheet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f" localSheetId="1" hidden="1">#REF!</definedName>
    <definedName name="df" hidden="1">#REF!</definedName>
    <definedName name="dfada" localSheetId="1" hidden="1">{"AnnualRentRoll",#N/A,FALSE,"RentRoll"}</definedName>
    <definedName name="dfada" hidden="1">{"AnnualRentRoll",#N/A,FALSE,"RentRoll"}</definedName>
    <definedName name="dfada_1" localSheetId="1" hidden="1">{"AnnualRentRoll",#N/A,FALSE,"RentRoll"}</definedName>
    <definedName name="dfada_1" hidden="1">{"AnnualRentRoll",#N/A,FALSE,"RentRoll"}</definedName>
    <definedName name="dfada_1_1" localSheetId="1" hidden="1">{"AnnualRentRoll",#N/A,FALSE,"RentRoll"}</definedName>
    <definedName name="dfada_1_1" hidden="1">{"AnnualRentRoll",#N/A,FALSE,"RentRoll"}</definedName>
    <definedName name="dfada_2" localSheetId="1" hidden="1">{"AnnualRentRoll",#N/A,FALSE,"RentRoll"}</definedName>
    <definedName name="dfada_2" hidden="1">{"AnnualRentRoll",#N/A,FALSE,"RentRoll"}</definedName>
    <definedName name="dfadsth" localSheetId="1" hidden="1">{"AnnInc",#N/A,TRUE,"Inc";"QtrInc1",#N/A,TRUE,"Inc";"Balance",#N/A,TRUE,"Bal";"Cflow",#N/A,TRUE,"Cash"}</definedName>
    <definedName name="dfadsth" hidden="1">{"AnnInc",#N/A,TRUE,"Inc";"QtrInc1",#N/A,TRUE,"Inc";"Balance",#N/A,TRUE,"Bal";"Cflow",#N/A,TRUE,"Cash"}</definedName>
    <definedName name="dfdfd" localSheetId="1" hidden="1">{#N/A,#N/A,FALSE,"Colombo";#N/A,#N/A,FALSE,"Colata";#N/A,#N/A,FALSE,"Colombo + Colata"}</definedName>
    <definedName name="dfdfd" hidden="1">{#N/A,#N/A,FALSE,"Colombo";#N/A,#N/A,FALSE,"Colata";#N/A,#N/A,FALSE,"Colombo + Colata"}</definedName>
    <definedName name="dfgda" localSheetId="1" hidden="1">{"AnnInc",#N/A,TRUE,"Inc";"QtrInc1",#N/A,TRUE,"Inc";"Balance",#N/A,TRUE,"Bal";"Cflow",#N/A,TRUE,"Cash"}</definedName>
    <definedName name="dfgda" hidden="1">{"AnnInc",#N/A,TRUE,"Inc";"QtrInc1",#N/A,TRUE,"Inc";"Balance",#N/A,TRUE,"Bal";"Cflow",#N/A,TRUE,"Cash"}</definedName>
    <definedName name="dfhfdhfd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SD" localSheetId="1" hidden="1">#REF!</definedName>
    <definedName name="DFSD" hidden="1">#REF!</definedName>
    <definedName name="DFUJ" localSheetId="1" hidden="1">{#N/A,#N/A,FALSE,"Operating Statement";#N/A,#N/A,FALSE,"Balance Sheet"}</definedName>
    <definedName name="DFUJ" hidden="1">{#N/A,#N/A,FALSE,"Operating Statement";#N/A,#N/A,FALSE,"Balance Sheet"}</definedName>
    <definedName name="DFUJ_1" localSheetId="1" hidden="1">{#N/A,#N/A,FALSE,"Operating Statement";#N/A,#N/A,FALSE,"Balance Sheet"}</definedName>
    <definedName name="DFUJ_1" hidden="1">{#N/A,#N/A,FALSE,"Operating Statement";#N/A,#N/A,FALSE,"Balance Sheet"}</definedName>
    <definedName name="DFUJ_1_1" localSheetId="1" hidden="1">{#N/A,#N/A,FALSE,"Operating Statement";#N/A,#N/A,FALSE,"Balance Sheet"}</definedName>
    <definedName name="DFUJ_1_1" hidden="1">{#N/A,#N/A,FALSE,"Operating Statement";#N/A,#N/A,FALSE,"Balance Sheet"}</definedName>
    <definedName name="DFUJ_2" localSheetId="1" hidden="1">{#N/A,#N/A,FALSE,"Operating Statement";#N/A,#N/A,FALSE,"Balance Sheet"}</definedName>
    <definedName name="DFUJ_2" hidden="1">{#N/A,#N/A,FALSE,"Operating Statement";#N/A,#N/A,FALSE,"Balance Sheet"}</definedName>
    <definedName name="DHJK" localSheetId="1" hidden="1">{#N/A,#N/A,TRUE,"Cover Sheet";#N/A,#N/A,TRUE," Property Information";#N/A,#N/A,TRUE," Comments ";#N/A,#N/A,TRUE,"Structure";#N/A,#N/A,TRUE,"Services";#N/A,#N/A,TRUE,"Asbestos";#N/A,#N/A,TRUE,"RAS"}</definedName>
    <definedName name="DHJK" hidden="1">{#N/A,#N/A,TRUE,"Cover Sheet";#N/A,#N/A,TRUE," Property Information";#N/A,#N/A,TRUE," Comments ";#N/A,#N/A,TRUE,"Structure";#N/A,#N/A,TRUE,"Services";#N/A,#N/A,TRUE,"Asbestos";#N/A,#N/A,TRUE,"RAS"}</definedName>
    <definedName name="DHJK_1" localSheetId="1" hidden="1">{#N/A,#N/A,TRUE,"Cover Sheet";#N/A,#N/A,TRUE," Property Information";#N/A,#N/A,TRUE," Comments ";#N/A,#N/A,TRUE,"Structure";#N/A,#N/A,TRUE,"Services";#N/A,#N/A,TRUE,"Asbestos";#N/A,#N/A,TRUE,"RAS"}</definedName>
    <definedName name="DHJK_1" hidden="1">{#N/A,#N/A,TRUE,"Cover Sheet";#N/A,#N/A,TRUE," Property Information";#N/A,#N/A,TRUE," Comments ";#N/A,#N/A,TRUE,"Structure";#N/A,#N/A,TRUE,"Services";#N/A,#N/A,TRUE,"Asbestos";#N/A,#N/A,TRUE,"RAS"}</definedName>
    <definedName name="DHJK_1_1" localSheetId="1" hidden="1">{#N/A,#N/A,TRUE,"Cover Sheet";#N/A,#N/A,TRUE," Property Information";#N/A,#N/A,TRUE," Comments ";#N/A,#N/A,TRUE,"Structure";#N/A,#N/A,TRUE,"Services";#N/A,#N/A,TRUE,"Asbestos";#N/A,#N/A,TRUE,"RAS"}</definedName>
    <definedName name="DHJK_1_1" hidden="1">{#N/A,#N/A,TRUE,"Cover Sheet";#N/A,#N/A,TRUE," Property Information";#N/A,#N/A,TRUE," Comments ";#N/A,#N/A,TRUE,"Structure";#N/A,#N/A,TRUE,"Services";#N/A,#N/A,TRUE,"Asbestos";#N/A,#N/A,TRUE,"RAS"}</definedName>
    <definedName name="DHJK_2" localSheetId="1" hidden="1">{#N/A,#N/A,TRUE,"Cover Sheet";#N/A,#N/A,TRUE," Property Information";#N/A,#N/A,TRUE," Comments ";#N/A,#N/A,TRUE,"Structure";#N/A,#N/A,TRUE,"Services";#N/A,#N/A,TRUE,"Asbestos";#N/A,#N/A,TRUE,"RAS"}</definedName>
    <definedName name="DHJK_2" hidden="1">{#N/A,#N/A,TRUE,"Cover Sheet";#N/A,#N/A,TRUE," Property Information";#N/A,#N/A,TRUE," Comments ";#N/A,#N/A,TRUE,"Structure";#N/A,#N/A,TRUE,"Services";#N/A,#N/A,TRUE,"Asbestos";#N/A,#N/A,TRUE,"RAS"}</definedName>
    <definedName name="Discount" localSheetId="1" hidden="1">#REF!</definedName>
    <definedName name="Discount" hidden="1">#REF!</definedName>
    <definedName name="dklnc" localSheetId="1" hidden="1">{#N/A,#N/A,TRUE,"Main Issues";#N/A,#N/A,TRUE,"Income statement ($)"}</definedName>
    <definedName name="dklnc" hidden="1">{#N/A,#N/A,TRUE,"Main Issues";#N/A,#N/A,TRUE,"Income statement ($)"}</definedName>
    <definedName name="dn" localSheetId="1" hidden="1">{#N/A,#N/A,TRUE,"Main Issues";#N/A,#N/A,TRUE,"Income statement ($)"}</definedName>
    <definedName name="dn" hidden="1">{#N/A,#N/A,TRUE,"Main Issues";#N/A,#N/A,TRUE,"Income statement ($)"}</definedName>
    <definedName name="dss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ss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ummy1" localSheetId="1" hidden="1">{"AnnualRentRoll",#N/A,FALSE,"RentRoll"}</definedName>
    <definedName name="dummy1" hidden="1">{"AnnualRentRoll",#N/A,FALSE,"RentRoll"}</definedName>
    <definedName name="dummy1_1" localSheetId="1" hidden="1">{"AnnualRentRoll",#N/A,FALSE,"RentRoll"}</definedName>
    <definedName name="dummy1_1" hidden="1">{"AnnualRentRoll",#N/A,FALSE,"RentRoll"}</definedName>
    <definedName name="dummy1_1_1" localSheetId="1" hidden="1">{"AnnualRentRoll",#N/A,FALSE,"RentRoll"}</definedName>
    <definedName name="dummy1_1_1" hidden="1">{"AnnualRentRoll",#N/A,FALSE,"RentRoll"}</definedName>
    <definedName name="dummy1_2" localSheetId="1" hidden="1">{"AnnualRentRoll",#N/A,FALSE,"RentRoll"}</definedName>
    <definedName name="dummy1_2" hidden="1">{"AnnualRentRoll",#N/A,FALSE,"RentRoll"}</definedName>
    <definedName name="dummy10" localSheetId="1" hidden="1">{#N/A,#N/A,FALSE,"PropertyInfo"}</definedName>
    <definedName name="dummy10" hidden="1">{#N/A,#N/A,FALSE,"PropertyInfo"}</definedName>
    <definedName name="dummy10_1" localSheetId="1" hidden="1">{#N/A,#N/A,FALSE,"PropertyInfo"}</definedName>
    <definedName name="dummy10_1" hidden="1">{#N/A,#N/A,FALSE,"PropertyInfo"}</definedName>
    <definedName name="dummy10_1_1" localSheetId="1" hidden="1">{#N/A,#N/A,FALSE,"PropertyInfo"}</definedName>
    <definedName name="dummy10_1_1" hidden="1">{#N/A,#N/A,FALSE,"PropertyInfo"}</definedName>
    <definedName name="dummy10_2" localSheetId="1" hidden="1">{#N/A,#N/A,FALSE,"PropertyInfo"}</definedName>
    <definedName name="dummy10_2" hidden="1">{#N/A,#N/A,FALSE,"PropertyInfo"}</definedName>
    <definedName name="dummy11" localSheetId="1" hidden="1">{#N/A,#N/A,FALSE,"Summary"}</definedName>
    <definedName name="dummy11" hidden="1">{#N/A,#N/A,FALSE,"Summary"}</definedName>
    <definedName name="dummy11_1" localSheetId="1" hidden="1">{#N/A,#N/A,FALSE,"Summary"}</definedName>
    <definedName name="dummy11_1" hidden="1">{#N/A,#N/A,FALSE,"Summary"}</definedName>
    <definedName name="dummy11_1_1" localSheetId="1" hidden="1">{#N/A,#N/A,FALSE,"Summary"}</definedName>
    <definedName name="dummy11_1_1" hidden="1">{#N/A,#N/A,FALSE,"Summary"}</definedName>
    <definedName name="dummy11_2" localSheetId="1" hidden="1">{#N/A,#N/A,FALSE,"Summary"}</definedName>
    <definedName name="dummy11_2" hidden="1">{#N/A,#N/A,FALSE,"Summary"}</definedName>
    <definedName name="dummy12" localSheetId="1" hidden="1">{"AnnualRentRoll",#N/A,FALSE,"RentRoll"}</definedName>
    <definedName name="dummy12" hidden="1">{"AnnualRentRoll",#N/A,FALSE,"RentRoll"}</definedName>
    <definedName name="dummy12_1" localSheetId="1" hidden="1">{"AnnualRentRoll",#N/A,FALSE,"RentRoll"}</definedName>
    <definedName name="dummy12_1" hidden="1">{"AnnualRentRoll",#N/A,FALSE,"RentRoll"}</definedName>
    <definedName name="dummy12_1_1" localSheetId="1" hidden="1">{"AnnualRentRoll",#N/A,FALSE,"RentRoll"}</definedName>
    <definedName name="dummy12_1_1" hidden="1">{"AnnualRentRoll",#N/A,FALSE,"RentRoll"}</definedName>
    <definedName name="dummy12_2" localSheetId="1" hidden="1">{"AnnualRentRoll",#N/A,FALSE,"RentRoll"}</definedName>
    <definedName name="dummy12_2" hidden="1">{"AnnualRentRoll",#N/A,FALSE,"RentRoll"}</definedName>
    <definedName name="dummy2" localSheetId="1" hidden="1">{"AnnualRentRoll",#N/A,FALSE,"RentRoll"}</definedName>
    <definedName name="dummy2" hidden="1">{"AnnualRentRoll",#N/A,FALSE,"RentRoll"}</definedName>
    <definedName name="dummy2_1" localSheetId="1" hidden="1">{"AnnualRentRoll",#N/A,FALSE,"RentRoll"}</definedName>
    <definedName name="dummy2_1" hidden="1">{"AnnualRentRoll",#N/A,FALSE,"RentRoll"}</definedName>
    <definedName name="dummy2_1_1" localSheetId="1" hidden="1">{"AnnualRentRoll",#N/A,FALSE,"RentRoll"}</definedName>
    <definedName name="dummy2_1_1" hidden="1">{"AnnualRentRoll",#N/A,FALSE,"RentRoll"}</definedName>
    <definedName name="dummy2_2" localSheetId="1" hidden="1">{"AnnualRentRoll",#N/A,FALSE,"RentRoll"}</definedName>
    <definedName name="dummy2_2" hidden="1">{"AnnualRentRoll",#N/A,FALSE,"RentRoll"}</definedName>
    <definedName name="dummy3" localSheetId="1" hidden="1">{"AnnualRentRoll",#N/A,FALSE,"RentRoll"}</definedName>
    <definedName name="dummy3" hidden="1">{"AnnualRentRoll",#N/A,FALSE,"RentRoll"}</definedName>
    <definedName name="dummy3_1" localSheetId="1" hidden="1">{"AnnualRentRoll",#N/A,FALSE,"RentRoll"}</definedName>
    <definedName name="dummy3_1" hidden="1">{"AnnualRentRoll",#N/A,FALSE,"RentRoll"}</definedName>
    <definedName name="dummy3_1_1" localSheetId="1" hidden="1">{"AnnualRentRoll",#N/A,FALSE,"RentRoll"}</definedName>
    <definedName name="dummy3_1_1" hidden="1">{"AnnualRentRoll",#N/A,FALSE,"RentRoll"}</definedName>
    <definedName name="dummy3_2" localSheetId="1" hidden="1">{"AnnualRentRoll",#N/A,FALSE,"RentRoll"}</definedName>
    <definedName name="dummy3_2" hidden="1">{"AnnualRentRoll",#N/A,FALSE,"RentRoll"}</definedName>
    <definedName name="dummy4" localSheetId="1" hidden="1">{"AnnualRentRoll",#N/A,FALSE,"RentRoll"}</definedName>
    <definedName name="dummy4" hidden="1">{"AnnualRentRoll",#N/A,FALSE,"RentRoll"}</definedName>
    <definedName name="dummy4_1" localSheetId="1" hidden="1">{"AnnualRentRoll",#N/A,FALSE,"RentRoll"}</definedName>
    <definedName name="dummy4_1" hidden="1">{"AnnualRentRoll",#N/A,FALSE,"RentRoll"}</definedName>
    <definedName name="dummy4_1_1" localSheetId="1" hidden="1">{"AnnualRentRoll",#N/A,FALSE,"RentRoll"}</definedName>
    <definedName name="dummy4_1_1" hidden="1">{"AnnualRentRoll",#N/A,FALSE,"RentRoll"}</definedName>
    <definedName name="dummy4_2" localSheetId="1" hidden="1">{"AnnualRentRoll",#N/A,FALSE,"RentRoll"}</definedName>
    <definedName name="dummy4_2" hidden="1">{"AnnualRentRoll",#N/A,FALSE,"RentRoll"}</definedName>
    <definedName name="dummy5" localSheetId="1" hidden="1">{#N/A,#N/A,FALSE,"ExitStratigy"}</definedName>
    <definedName name="dummy5" hidden="1">{#N/A,#N/A,FALSE,"ExitStratigy"}</definedName>
    <definedName name="dummy5_1" localSheetId="1" hidden="1">{#N/A,#N/A,FALSE,"ExitStratigy"}</definedName>
    <definedName name="dummy5_1" hidden="1">{#N/A,#N/A,FALSE,"ExitStratigy"}</definedName>
    <definedName name="dummy5_1_1" localSheetId="1" hidden="1">{#N/A,#N/A,FALSE,"ExitStratigy"}</definedName>
    <definedName name="dummy5_1_1" hidden="1">{#N/A,#N/A,FALSE,"ExitStratigy"}</definedName>
    <definedName name="dummy5_2" localSheetId="1" hidden="1">{#N/A,#N/A,FALSE,"ExitStratigy"}</definedName>
    <definedName name="dummy5_2" hidden="1">{#N/A,#N/A,FALSE,"ExitStratigy"}</definedName>
    <definedName name="dummy6" localSheetId="1" hidden="1">{#N/A,#N/A,FALSE,"LoanAssumptions"}</definedName>
    <definedName name="dummy6" hidden="1">{#N/A,#N/A,FALSE,"LoanAssumptions"}</definedName>
    <definedName name="dummy6_1" localSheetId="1" hidden="1">{#N/A,#N/A,FALSE,"LoanAssumptions"}</definedName>
    <definedName name="dummy6_1" hidden="1">{#N/A,#N/A,FALSE,"LoanAssumptions"}</definedName>
    <definedName name="dummy6_1_1" localSheetId="1" hidden="1">{#N/A,#N/A,FALSE,"LoanAssumptions"}</definedName>
    <definedName name="dummy6_1_1" hidden="1">{#N/A,#N/A,FALSE,"LoanAssumptions"}</definedName>
    <definedName name="dummy6_2" localSheetId="1" hidden="1">{#N/A,#N/A,FALSE,"LoanAssumptions"}</definedName>
    <definedName name="dummy6_2" hidden="1">{#N/A,#N/A,FALSE,"LoanAssumptions"}</definedName>
    <definedName name="dummy7" localSheetId="1" hidden="1">{"MonthlyRentRoll",#N/A,FALSE,"RentRoll"}</definedName>
    <definedName name="dummy7" hidden="1">{"MonthlyRentRoll",#N/A,FALSE,"RentRoll"}</definedName>
    <definedName name="dummy7_1" localSheetId="1" hidden="1">{"MonthlyRentRoll",#N/A,FALSE,"RentRoll"}</definedName>
    <definedName name="dummy7_1" hidden="1">{"MonthlyRentRoll",#N/A,FALSE,"RentRoll"}</definedName>
    <definedName name="dummy7_1_1" localSheetId="1" hidden="1">{"MonthlyRentRoll",#N/A,FALSE,"RentRoll"}</definedName>
    <definedName name="dummy7_1_1" hidden="1">{"MonthlyRentRoll",#N/A,FALSE,"RentRoll"}</definedName>
    <definedName name="dummy7_2" localSheetId="1" hidden="1">{"MonthlyRentRoll",#N/A,FALSE,"RentRoll"}</definedName>
    <definedName name="dummy7_2" hidden="1">{"MonthlyRentRoll",#N/A,FALSE,"RentRoll"}</definedName>
    <definedName name="dummy8" localSheetId="1" hidden="1">{#N/A,#N/A,FALSE,"OperatingAssumptions"}</definedName>
    <definedName name="dummy8" hidden="1">{#N/A,#N/A,FALSE,"OperatingAssumptions"}</definedName>
    <definedName name="dummy8_1" localSheetId="1" hidden="1">{#N/A,#N/A,FALSE,"OperatingAssumptions"}</definedName>
    <definedName name="dummy8_1" hidden="1">{#N/A,#N/A,FALSE,"OperatingAssumptions"}</definedName>
    <definedName name="dummy8_1_1" localSheetId="1" hidden="1">{#N/A,#N/A,FALSE,"OperatingAssumptions"}</definedName>
    <definedName name="dummy8_1_1" hidden="1">{#N/A,#N/A,FALSE,"OperatingAssumptions"}</definedName>
    <definedName name="dummy8_2" localSheetId="1" hidden="1">{#N/A,#N/A,FALSE,"OperatingAssumptions"}</definedName>
    <definedName name="dummy8_2" hidden="1">{#N/A,#N/A,FALSE,"OperatingAssumptions"}</definedName>
    <definedName name="dummy9" localSheetId="1" hidden="1">{#N/A,#N/A,TRUE,"Summary";"AnnualRentRoll",#N/A,TRUE,"RentRoll";#N/A,#N/A,TRUE,"ExitStratigy";#N/A,#N/A,TRUE,"OperatingAssumptions"}</definedName>
    <definedName name="dummy9" hidden="1">{#N/A,#N/A,TRUE,"Summary";"AnnualRentRoll",#N/A,TRUE,"RentRoll";#N/A,#N/A,TRUE,"ExitStratigy";#N/A,#N/A,TRUE,"OperatingAssumptions"}</definedName>
    <definedName name="dummy9_1" localSheetId="1" hidden="1">{#N/A,#N/A,TRUE,"Summary";"AnnualRentRoll",#N/A,TRUE,"RentRoll";#N/A,#N/A,TRUE,"ExitStratigy";#N/A,#N/A,TRUE,"OperatingAssumptions"}</definedName>
    <definedName name="dummy9_1" hidden="1">{#N/A,#N/A,TRUE,"Summary";"AnnualRentRoll",#N/A,TRUE,"RentRoll";#N/A,#N/A,TRUE,"ExitStratigy";#N/A,#N/A,TRUE,"OperatingAssumptions"}</definedName>
    <definedName name="dummy9_1_1" localSheetId="1" hidden="1">{#N/A,#N/A,TRUE,"Summary";"AnnualRentRoll",#N/A,TRUE,"RentRoll";#N/A,#N/A,TRUE,"ExitStratigy";#N/A,#N/A,TRUE,"OperatingAssumptions"}</definedName>
    <definedName name="dummy9_1_1" hidden="1">{#N/A,#N/A,TRUE,"Summary";"AnnualRentRoll",#N/A,TRUE,"RentRoll";#N/A,#N/A,TRUE,"ExitStratigy";#N/A,#N/A,TRUE,"OperatingAssumptions"}</definedName>
    <definedName name="dummy9_2" localSheetId="1" hidden="1">{#N/A,#N/A,TRUE,"Summary";"AnnualRentRoll",#N/A,TRUE,"RentRoll";#N/A,#N/A,TRUE,"ExitStratigy";#N/A,#N/A,TRUE,"OperatingAssumptions"}</definedName>
    <definedName name="dummy9_2" hidden="1">{#N/A,#N/A,TRUE,"Summary";"AnnualRentRoll",#N/A,TRUE,"RentRoll";#N/A,#N/A,TRUE,"ExitStratigy";#N/A,#N/A,TRUE,"OperatingAssumptions"}</definedName>
    <definedName name="dump" localSheetId="1" hidden="1">{"holdco",#N/A,FALSE,"Summary Financials";"holdco",#N/A,FALSE,"Summary Financials"}</definedName>
    <definedName name="dump" hidden="1">{"holdco",#N/A,FALSE,"Summary Financials";"holdco",#N/A,FALSE,"Summary Financials"}</definedName>
    <definedName name="eaf" localSheetId="1" hidden="1">{"AnnInc",#N/A,TRUE,"Inc";"QtrInc1",#N/A,TRUE,"Inc";"Balance",#N/A,TRUE,"Bal";"Cflow",#N/A,TRUE,"Cash"}</definedName>
    <definedName name="eaf" hidden="1">{"AnnInc",#N/A,TRUE,"Inc";"QtrInc1",#N/A,TRUE,"Inc";"Balance",#N/A,TRUE,"Bal";"Cflow",#N/A,TRUE,"Cash"}</definedName>
    <definedName name="eas" localSheetId="1" hidden="1">{"NOPCAPEVA",#N/A,FALSE,"Nopat";"FCFCSTAR",#N/A,FALSE,"FCFVAL";"EVAVL",#N/A,FALSE,"EVAVAL";"LEASE",#N/A,FALSE,"OpLease"}</definedName>
    <definedName name="eas" hidden="1">{"NOPCAPEVA",#N/A,FALSE,"Nopat";"FCFCSTAR",#N/A,FALSE,"FCFVAL";"EVAVL",#N/A,FALSE,"EVAVAL";"LEASE",#N/A,FALSE,"OpLease"}</definedName>
    <definedName name="eas_k" localSheetId="1" hidden="1">{"NOPCAPEVA",#N/A,FALSE,"Nopat";"FCFCSTAR",#N/A,FALSE,"FCFVAL";"EVAVL",#N/A,FALSE,"EVAVAL";"LEASE",#N/A,FALSE,"OpLease"}</definedName>
    <definedName name="eas_k" hidden="1">{"NOPCAPEVA",#N/A,FALSE,"Nopat";"FCFCSTAR",#N/A,FALSE,"FCFVAL";"EVAVL",#N/A,FALSE,"EVAVAL";"LEASE",#N/A,FALSE,"OpLease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_k" localSheetId="1" hidden="1">{"NOPCAPEVA",#N/A,FALSE,"Nopat";"FCFCSTAR",#N/A,FALSE,"FCFVAL";"EVAVL",#N/A,FALSE,"EVAVAL";"LEASE",#N/A,FALSE,"OpLease"}</definedName>
    <definedName name="ed_k" hidden="1">{"NOPCAPEVA",#N/A,FALSE,"Nopat";"FCFCSTAR",#N/A,FALSE,"FCFVAL";"EVAVL",#N/A,FALSE,"EVAVAL";"LEASE",#N/A,FALSE,"OpLease"}</definedName>
    <definedName name="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eeeeeeee" localSheetId="1" hidden="1">{#N/A,#N/A,FALSE,"Colombo";#N/A,#N/A,FALSE,"Colata";#N/A,#N/A,FALSE,"Colombo + Colata"}</definedName>
    <definedName name="eeeeeeeeeeeeee" hidden="1">{#N/A,#N/A,FALSE,"Colombo";#N/A,#N/A,FALSE,"Colata";#N/A,#N/A,FALSE,"Colombo + Colata"}</definedName>
    <definedName name="eeeeeeeeeeeeeeee" localSheetId="1" hidden="1">{#N/A,#N/A,TRUE,"Main Issues";#N/A,#N/A,TRUE,"Income statement ($)"}</definedName>
    <definedName name="eeeeeeeeeeeeeeee" hidden="1">{#N/A,#N/A,TRUE,"Main Issues";#N/A,#N/A,TRUE,"Income statement ($)"}</definedName>
    <definedName name="eeeeeeeeeeeeeeeeeeee" localSheetId="1" hidden="1">{#N/A,#N/A,TRUE,"Main Issues";#N/A,#N/A,TRUE,"Income statement ($)"}</definedName>
    <definedName name="eeeeeeeeeeeeeeeeeeee" hidden="1">{#N/A,#N/A,TRUE,"Main Issues";#N/A,#N/A,TRUE,"Income statement ($)"}</definedName>
    <definedName name="ef_k" localSheetId="1" hidden="1">{"AnnInc",#N/A,TRUE,"Inc";"QtrInc1",#N/A,TRUE,"Inc";"Balance",#N/A,TRUE,"Bal";"Cflow",#N/A,TRUE,"Cash"}</definedName>
    <definedName name="ef_k" hidden="1">{"AnnInc",#N/A,TRUE,"Inc";"QtrInc1",#N/A,TRUE,"Inc";"Balance",#N/A,TRUE,"Bal";"Cflow",#N/A,TRUE,"Cash"}</definedName>
    <definedName name="EGCF" localSheetId="1" hidden="1">{"mult96",#N/A,FALSE,"PETCOMP";"est96",#N/A,FALSE,"PETCOMP";"mult95",#N/A,FALSE,"PETCOMP";"est95",#N/A,FALSE,"PETCOMP";"multltm",#N/A,FALSE,"PETCOMP";"resultltm",#N/A,FALSE,"PETCOMP"}</definedName>
    <definedName name="EGCF" hidden="1">{"mult96",#N/A,FALSE,"PETCOMP";"est96",#N/A,FALSE,"PETCOMP";"mult95",#N/A,FALSE,"PETCOMP";"est95",#N/A,FALSE,"PETCOMP";"multltm",#N/A,FALSE,"PETCOMP";"resultltm",#N/A,FALSE,"PETCOMP"}</definedName>
    <definedName name="EPMWorkbookOptions_1" hidden="1">"SAEAAB|LCAAAAAAABACF0D0PgjAQBuDdxP/QdIeCJg6Ej0FHDUYGXSscHwGupK2Uny|SYAIOru89l8u9fjS0DelBqkpgQF3boQQwFVmFRUBfOrfcA43C7ca/C1k/hajjTo9UkXEPlTeoLKCl1p3HmDHGNntbyILtHMdlj8s5SUtoOf3i6j|2KlSaYwp0vEqIf4NcgipjjDvAMOeNAp8tw8kdG|DyxDWPMeE9zHIdT3b|5SqFhlRDNuvfwdKbjLB"</definedName>
    <definedName name="EPMWorkbookOptions_2" hidden="1">"PGWzVRvgGHz0sU0gBAAA="</definedName>
    <definedName name="eqw" localSheetId="1" hidden="1">{"NOPCAPEVA",#N/A,FALSE,"Nopat";"FCFCSTAR",#N/A,FALSE,"FCFVAL";"EVAVL",#N/A,FALSE,"EVAVAL";"LEASE",#N/A,FALSE,"OpLease"}</definedName>
    <definedName name="eqw" hidden="1">{"NOPCAPEVA",#N/A,FALSE,"Nopat";"FCFCSTAR",#N/A,FALSE,"FCFVAL";"EVAVL",#N/A,FALSE,"EVAVAL";"LEASE",#N/A,FALSE,"OpLease"}</definedName>
    <definedName name="erg" localSheetId="1" hidden="1">{"NOPCAPEVA",#N/A,FALSE,"Nopat";"FCFCSTAR",#N/A,FALSE,"FCFVAL";"EVAVL",#N/A,FALSE,"EVAVAL";"LEASE",#N/A,FALSE,"OpLease"}</definedName>
    <definedName name="erg" hidden="1">{"NOPCAPEVA",#N/A,FALSE,"Nopat";"FCFCSTAR",#N/A,FALSE,"FCFVAL";"EVAVL",#N/A,FALSE,"EVAVAL";"LEASE",#N/A,FALSE,"OpLease"}</definedName>
    <definedName name="erg_k" localSheetId="1" hidden="1">{"NOPCAPEVA",#N/A,FALSE,"Nopat";"FCFCSTAR",#N/A,FALSE,"FCFVAL";"EVAVL",#N/A,FALSE,"EVAVAL";"LEASE",#N/A,FALSE,"OpLease"}</definedName>
    <definedName name="erg_k" hidden="1">{"NOPCAPEVA",#N/A,FALSE,"Nopat";"FCFCSTAR",#N/A,FALSE,"FCFVAL";"EVAVL",#N/A,FALSE,"EVAVAL";"LEASE",#N/A,FALSE,"OpLease"}</definedName>
    <definedName name="ERROR" localSheetId="1" hidden="1">{#N/A,#N/A,FALSE,"LoanAssumptions"}</definedName>
    <definedName name="ERROR" hidden="1">{#N/A,#N/A,FALSE,"LoanAssumptions"}</definedName>
    <definedName name="ERROR_1" localSheetId="1" hidden="1">{#N/A,#N/A,FALSE,"LoanAssumptions"}</definedName>
    <definedName name="ERROR_1" hidden="1">{#N/A,#N/A,FALSE,"LoanAssumptions"}</definedName>
    <definedName name="ERROR_1_1" localSheetId="1" hidden="1">{#N/A,#N/A,FALSE,"LoanAssumptions"}</definedName>
    <definedName name="ERROR_1_1" hidden="1">{#N/A,#N/A,FALSE,"LoanAssumptions"}</definedName>
    <definedName name="ERROR_2" localSheetId="1" hidden="1">{#N/A,#N/A,FALSE,"LoanAssumptions"}</definedName>
    <definedName name="ERROR_2" hidden="1">{#N/A,#N/A,FALSE,"LoanAssumptions"}</definedName>
    <definedName name="ERRORSJ" localSheetId="1" hidden="1">{#N/A,#N/A,FALSE,"OperatingAssumptions"}</definedName>
    <definedName name="ERRORSJ" hidden="1">{#N/A,#N/A,FALSE,"OperatingAssumptions"}</definedName>
    <definedName name="ERRORSJ_1" localSheetId="1" hidden="1">{#N/A,#N/A,FALSE,"OperatingAssumptions"}</definedName>
    <definedName name="ERRORSJ_1" hidden="1">{#N/A,#N/A,FALSE,"OperatingAssumptions"}</definedName>
    <definedName name="ERRORSJ_1_1" localSheetId="1" hidden="1">{#N/A,#N/A,FALSE,"OperatingAssumptions"}</definedName>
    <definedName name="ERRORSJ_1_1" hidden="1">{#N/A,#N/A,FALSE,"OperatingAssumptions"}</definedName>
    <definedName name="ERRORSJ_2" localSheetId="1" hidden="1">{#N/A,#N/A,FALSE,"OperatingAssumptions"}</definedName>
    <definedName name="ERRORSJ_2" hidden="1">{#N/A,#N/A,FALSE,"OperatingAssumptions"}</definedName>
    <definedName name="ERRORSJ2" localSheetId="1" hidden="1">{#N/A,#N/A,FALSE,"Summary"}</definedName>
    <definedName name="ERRORSJ2" hidden="1">{#N/A,#N/A,FALSE,"Summary"}</definedName>
    <definedName name="ERRORSJ2_1" localSheetId="1" hidden="1">{#N/A,#N/A,FALSE,"Summary"}</definedName>
    <definedName name="ERRORSJ2_1" hidden="1">{#N/A,#N/A,FALSE,"Summary"}</definedName>
    <definedName name="ERRORSJ2_1_1" localSheetId="1" hidden="1">{#N/A,#N/A,FALSE,"Summary"}</definedName>
    <definedName name="ERRORSJ2_1_1" hidden="1">{#N/A,#N/A,FALSE,"Summary"}</definedName>
    <definedName name="ERRORSJ2_2" localSheetId="1" hidden="1">{#N/A,#N/A,FALSE,"Summary"}</definedName>
    <definedName name="ERRORSJ2_2" hidden="1">{#N/A,#N/A,FALSE,"Summary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W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snrc14c1_values" localSheetId="1" hidden="1">{"ASPOW","COMPANIES",TRUE}</definedName>
    <definedName name="esnrc14c1_values" hidden="1">{"ASPOW","COMPANIES",TRUE}</definedName>
    <definedName name="esnrc218c1_values" localSheetId="1" hidden="1">{"EUCONGRP","COMPANIES",TRUE}</definedName>
    <definedName name="esnrc218c1_values" hidden="1">{"EUCONGRP","COMPANIES",TRUE}</definedName>
    <definedName name="esnrc23c1_values" localSheetId="1" hidden="1">{"ASPRO","COMPANIES",TRUE}</definedName>
    <definedName name="esnrc23c1_values" hidden="1">{"ASPRO","COMPANIES",TRUE}</definedName>
    <definedName name="esnrc23c2" localSheetId="1" hidden="1">#REF!</definedName>
    <definedName name="esnrc23c2" hidden="1">#REF!</definedName>
    <definedName name="esnrc2c1_values" localSheetId="1" hidden="1">{"AS","COMPONENTS",TRUE}</definedName>
    <definedName name="esnrc2c1_values" hidden="1">{"AS","COMPONENTS",TRUE}</definedName>
    <definedName name="esnrc31c1_values" localSheetId="1" hidden="1">{"ASBUI","COMPANIES",TRUE}</definedName>
    <definedName name="esnrc31c1_values" hidden="1">{"ASBUI","COMPANIES",TRUE}</definedName>
    <definedName name="esnrc330c1" localSheetId="1" hidden="1">#REF!</definedName>
    <definedName name="esnrc330c1" hidden="1">#REF!</definedName>
    <definedName name="esnrc330c1_values" localSheetId="1" hidden="1">{"AS","SECTORS",TRUE}</definedName>
    <definedName name="esnrc330c1_values" hidden="1">{"AS","SECTORS",TRUE}</definedName>
    <definedName name="esnrc34c1_values" localSheetId="1" hidden="1">{"ASBUI","COMPANIES",TRUE}</definedName>
    <definedName name="esnrc34c1_values" hidden="1">{"ASBUI","COMPANIES",TRUE}</definedName>
    <definedName name="esnrc35c1_values" localSheetId="1" hidden="1">{"ASMOT","COMPANIES",TRUE}</definedName>
    <definedName name="esnrc35c1_values" hidden="1">{"ASMOT","COMPANIES",TRUE}</definedName>
    <definedName name="esnrc36c1_values" localSheetId="1" hidden="1">{"ASBUI","COMPANIES",TRUE}</definedName>
    <definedName name="esnrc36c1_values" hidden="1">{"ASBUI","COMPANIES",TRUE}</definedName>
    <definedName name="esnrc40c1_values" localSheetId="1" hidden="1">{"ASPRO","COMPANIES",TRUE}</definedName>
    <definedName name="esnrc40c1_values" hidden="1">{"ASPRO","COMPANIES",TRUE}</definedName>
    <definedName name="esnrc41c1_values" localSheetId="1" hidden="1">{"ASBUI","COMPANIES",TRUE}</definedName>
    <definedName name="esnrc41c1_values" hidden="1">{"ASBUI","COMPANIES",TRUE}</definedName>
    <definedName name="esnrc476c1_values" localSheetId="1" hidden="1">{"EU","SECTORS",TRUE}</definedName>
    <definedName name="esnrc476c1_values" hidden="1">{"EU","SECTORS",TRUE}</definedName>
    <definedName name="esnrc51c1" localSheetId="1" hidden="1">#REF!</definedName>
    <definedName name="esnrc51c1" hidden="1">#REF!</definedName>
    <definedName name="esnrc51c1_values" localSheetId="1" hidden="1">{"ASPRO","COMPANIES",TRUE}</definedName>
    <definedName name="esnrc51c1_values" hidden="1">{"ASPRO","COMPANIES",TRUE}</definedName>
    <definedName name="esnrc60c1" localSheetId="1" hidden="1">#REF!</definedName>
    <definedName name="esnrc60c1" hidden="1">#REF!</definedName>
    <definedName name="esnrc60c1_values" localSheetId="1" hidden="1">{"ASELO","COMPANIES",TRUE}</definedName>
    <definedName name="esnrc60c1_values" hidden="1">{"ASELO","COMPANIES",TRUE}</definedName>
    <definedName name="esnrc63c1" localSheetId="1" hidden="1">#REF!</definedName>
    <definedName name="esnrc63c1" hidden="1">#REF!</definedName>
    <definedName name="esnrc63c1_values" localSheetId="1" hidden="1">{"ASPRO","COMPANIES",TRUE}</definedName>
    <definedName name="esnrc63c1_values" hidden="1">{"ASPRO","COMPANIES",TRUE}</definedName>
    <definedName name="esnrc82c1_values" localSheetId="1" hidden="1">{"ASELO","COMPANIES",TRUE}</definedName>
    <definedName name="esnrc82c1_values" hidden="1">{"ASELO","COMPANIES",TRUE}</definedName>
    <definedName name="esnrc843c1" localSheetId="1" hidden="1">#REF!</definedName>
    <definedName name="esnrc843c1" hidden="1">#REF!</definedName>
    <definedName name="esnrc843c1_values" localSheetId="1" hidden="1">{"AS","COMPANIES",TRUE}</definedName>
    <definedName name="esnrc843c1_values" hidden="1">{"AS","COMPANIES",TRUE}</definedName>
    <definedName name="esnrc9c1" localSheetId="1" hidden="1">#REF!</definedName>
    <definedName name="esnrc9c1" hidden="1">#REF!</definedName>
    <definedName name="esnrc9c1_values" localSheetId="1" hidden="1">{"AS","LEVEL2",TRUE}</definedName>
    <definedName name="esnrc9c1_values" hidden="1">{"AS","LEVEL2",TRUE}</definedName>
    <definedName name="EV__ALLOWSTOPEXPAND__" hidden="1">1</definedName>
    <definedName name="EV__CVPARAMS__" hidden="1">"Trend!$B$17:$C$38;"</definedName>
    <definedName name="EV__DECIMALSYMBOL__" hidden="1">"."</definedName>
    <definedName name="EV__EXPOPTIONS__" hidden="1">0</definedName>
    <definedName name="EV__LASTREFTIME__" hidden="1">39154.3252893519</definedName>
    <definedName name="EV__LOCKEDCVW__FORECAST" hidden="1">"ACC_ST210,CAT.ForecastEntry,PERIODIC,TotalAdj,PH_Sale,SER_Series,ENT_OH,2006.Total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6</definedName>
    <definedName name="EV__WBVERSION__" hidden="1">0</definedName>
    <definedName name="ewa" localSheetId="1" hidden="1">{"NOPCAPEVA",#N/A,FALSE,"Nopat";"FCFCSTAR",#N/A,FALSE,"FCFVAL";"EVAVL",#N/A,FALSE,"EVAVAL";"LEASE",#N/A,FALSE,"OpLease"}</definedName>
    <definedName name="ewa" hidden="1">{"NOPCAPEVA",#N/A,FALSE,"Nopat";"FCFCSTAR",#N/A,FALSE,"FCFVAL";"EVAVL",#N/A,FALSE,"EVAVAL";"LEASE",#N/A,FALSE,"OpLease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s" localSheetId="1" hidden="1">{"AnnInc",#N/A,TRUE,"Inc";"QtrInc1",#N/A,TRUE,"Inc";"Balance",#N/A,TRUE,"Bal";"Cflow",#N/A,TRUE,"Cash"}</definedName>
    <definedName name="ews" hidden="1">{"AnnInc",#N/A,TRUE,"Inc";"QtrInc1",#N/A,TRUE,"Inc";"Balance",#N/A,TRUE,"Bal";"Cflow",#N/A,TRUE,"Cash"}</definedName>
    <definedName name="ewye" localSheetId="1" hidden="1">{"NOPCAPEVA",#N/A,FALSE,"Nopat";"FCFCSTAR",#N/A,FALSE,"FCFVAL";"EVAVL",#N/A,FALSE,"EVAVAL";"LEASE",#N/A,FALSE,"OpLease"}</definedName>
    <definedName name="ewye" hidden="1">{"NOPCAPEVA",#N/A,FALSE,"Nopat";"FCFCSTAR",#N/A,FALSE,"FCFVAL";"EVAVL",#N/A,FALSE,"EVAVAL";"LEASE",#N/A,FALSE,"OpLease"}</definedName>
    <definedName name="ExactlyOneYear" localSheetId="1" hidden="1">#REF!</definedName>
    <definedName name="ExactlyOneYear" hidden="1">#REF!</definedName>
    <definedName name="Exel" localSheetId="1" hidden="1">{"EVA",#N/A,FALSE,"EVA";"WACC",#N/A,FALSE,"WACC"}</definedName>
    <definedName name="Exel" hidden="1">{"EVA",#N/A,FALSE,"EVA";"WACC",#N/A,FALSE,"WACC"}</definedName>
    <definedName name="expenses" localSheetId="1" hidden="1">#REF!</definedName>
    <definedName name="expenses" hidden="1">#REF!</definedName>
    <definedName name="fas" localSheetId="1" hidden="1">{"NOPCAPEVA",#N/A,FALSE,"Nopat";"FCFCSTAR",#N/A,FALSE,"FCFVAL";"EVAVL",#N/A,FALSE,"EVAVAL";"LEASE",#N/A,FALSE,"OpLease"}</definedName>
    <definedName name="fas" hidden="1">{"NOPCAPEVA",#N/A,FALSE,"Nopat";"FCFCSTAR",#N/A,FALSE,"FCFVAL";"EVAVL",#N/A,FALSE,"EVAVAL";"LEASE",#N/A,FALSE,"OpLease"}</definedName>
    <definedName name="Fasanotti" localSheetId="1" hidden="1">{#N/A,#N/A,TRUE,"Main Issues";#N/A,#N/A,TRUE,"Income statement ($)"}</definedName>
    <definedName name="Fasanotti" hidden="1">{#N/A,#N/A,TRUE,"Main Issues";#N/A,#N/A,TRUE,"Income statement ($)"}</definedName>
    <definedName name="fbvc" localSheetId="1" hidden="1">{"NOPCAPEVA",#N/A,FALSE,"Nopat";"FCFCSTAR",#N/A,FALSE,"FCFVAL";"EVAVL",#N/A,FALSE,"EVAVAL";"LEASE",#N/A,FALSE,"OpLease"}</definedName>
    <definedName name="fbvc" hidden="1">{"NOPCAPEVA",#N/A,FALSE,"Nopat";"FCFCSTAR",#N/A,FALSE,"FCFVAL";"EVAVL",#N/A,FALSE,"EVAVAL";"LEASE",#N/A,FALSE,"OpLease"}</definedName>
    <definedName name="fdase" localSheetId="1" hidden="1">{"NOPCAPEVA",#N/A,FALSE,"Nopat";"FCFCSTAR",#N/A,FALSE,"FCFVAL";"EVAVL",#N/A,FALSE,"EVAVAL";"LEASE",#N/A,FALSE,"OpLease"}</definedName>
    <definedName name="fdase" hidden="1">{"NOPCAPEVA",#N/A,FALSE,"Nopat";"FCFCSTAR",#N/A,FALSE,"FCFVAL";"EVAVL",#N/A,FALSE,"EVAVAL";"LEASE",#N/A,FALSE,"OpLease"}</definedName>
    <definedName name="fdc" localSheetId="1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fsa" localSheetId="1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yhj" localSheetId="1" hidden="1">{"NOPCAPEVA",#N/A,FALSE,"Nopat";"FCFCSTAR",#N/A,FALSE,"FCFVAL";"EVAVL",#N/A,FALSE,"EVAVAL";"LEASE",#N/A,FALSE,"OpLease"}</definedName>
    <definedName name="fdyhj" hidden="1">{"NOPCAPEVA",#N/A,FALSE,"Nopat";"FCFCSTAR",#N/A,FALSE,"FCFVAL";"EVAVL",#N/A,FALSE,"EVAVAL";"LEASE",#N/A,FALSE,"OpLease"}</definedName>
    <definedName name="ffer" localSheetId="1" hidden="1">{"NOPCAPEVA",#N/A,FALSE,"Nopat";"FCFCSTAR",#N/A,FALSE,"FCFVAL";"EVAVL",#N/A,FALSE,"EVAVAL";"LEASE",#N/A,FALSE,"OpLease"}</definedName>
    <definedName name="ffer" hidden="1">{"NOPCAPEVA",#N/A,FALSE,"Nopat";"FCFCSTAR",#N/A,FALSE,"FCFVAL";"EVAVL",#N/A,FALSE,"EVAVAL";"LEASE",#N/A,FALSE,"OpLease"}</definedName>
    <definedName name="fff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ffffff" localSheetId="1" hidden="1">{#N/A,#N/A,TRUE,"Asmp";#N/A,#N/A,TRUE,"CF"}</definedName>
    <definedName name="fffffffff" hidden="1">{#N/A,#N/A,TRUE,"Asmp";#N/A,#N/A,TRUE,"CF"}</definedName>
    <definedName name="fgij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jgg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ill" localSheetId="1" hidden="1">#REF!</definedName>
    <definedName name="fill" hidden="1">#REF!</definedName>
    <definedName name="FJ" localSheetId="1" hidden="1">{#N/A,#N/A,FALSE,"Operating Statement";#N/A,#N/A,FALSE,"Balance Sheet"}</definedName>
    <definedName name="FJ" hidden="1">{#N/A,#N/A,FALSE,"Operating Statement";#N/A,#N/A,FALSE,"Balance Sheet"}</definedName>
    <definedName name="FJ_1" localSheetId="1" hidden="1">{#N/A,#N/A,FALSE,"Operating Statement";#N/A,#N/A,FALSE,"Balance Sheet"}</definedName>
    <definedName name="FJ_1" hidden="1">{#N/A,#N/A,FALSE,"Operating Statement";#N/A,#N/A,FALSE,"Balance Sheet"}</definedName>
    <definedName name="FJ_1_1" localSheetId="1" hidden="1">{#N/A,#N/A,FALSE,"Operating Statement";#N/A,#N/A,FALSE,"Balance Sheet"}</definedName>
    <definedName name="FJ_1_1" hidden="1">{#N/A,#N/A,FALSE,"Operating Statement";#N/A,#N/A,FALSE,"Balance Sheet"}</definedName>
    <definedName name="FJ_2" localSheetId="1" hidden="1">{#N/A,#N/A,FALSE,"Operating Statement";#N/A,#N/A,FALSE,"Balance Sheet"}</definedName>
    <definedName name="FJ_2" hidden="1">{#N/A,#N/A,FALSE,"Operating Statement";#N/A,#N/A,FALSE,"Balance Sheet"}</definedName>
    <definedName name="FLF" localSheetId="1" hidden="1">{#N/A,#N/A,TRUE,"Cover Sheet";#N/A,#N/A,TRUE," Property Information";#N/A,#N/A,TRUE," Comments ";#N/A,#N/A,TRUE,"Structure";#N/A,#N/A,TRUE,"Services";#N/A,#N/A,TRUE,"Asbestos";#N/A,#N/A,TRUE,"RAS"}</definedName>
    <definedName name="FLF" hidden="1">{#N/A,#N/A,TRUE,"Cover Sheet";#N/A,#N/A,TRUE," Property Information";#N/A,#N/A,TRUE," Comments ";#N/A,#N/A,TRUE,"Structure";#N/A,#N/A,TRUE,"Services";#N/A,#N/A,TRUE,"Asbestos";#N/A,#N/A,TRUE,"RAS"}</definedName>
    <definedName name="FLF_1" localSheetId="1" hidden="1">{#N/A,#N/A,TRUE,"Cover Sheet";#N/A,#N/A,TRUE," Property Information";#N/A,#N/A,TRUE," Comments ";#N/A,#N/A,TRUE,"Structure";#N/A,#N/A,TRUE,"Services";#N/A,#N/A,TRUE,"Asbestos";#N/A,#N/A,TRUE,"RAS"}</definedName>
    <definedName name="FLF_1" hidden="1">{#N/A,#N/A,TRUE,"Cover Sheet";#N/A,#N/A,TRUE," Property Information";#N/A,#N/A,TRUE," Comments ";#N/A,#N/A,TRUE,"Structure";#N/A,#N/A,TRUE,"Services";#N/A,#N/A,TRUE,"Asbestos";#N/A,#N/A,TRUE,"RAS"}</definedName>
    <definedName name="FLF_1_1" localSheetId="1" hidden="1">{#N/A,#N/A,TRUE,"Cover Sheet";#N/A,#N/A,TRUE," Property Information";#N/A,#N/A,TRUE," Comments ";#N/A,#N/A,TRUE,"Structure";#N/A,#N/A,TRUE,"Services";#N/A,#N/A,TRUE,"Asbestos";#N/A,#N/A,TRUE,"RAS"}</definedName>
    <definedName name="FLF_1_1" hidden="1">{#N/A,#N/A,TRUE,"Cover Sheet";#N/A,#N/A,TRUE," Property Information";#N/A,#N/A,TRUE," Comments ";#N/A,#N/A,TRUE,"Structure";#N/A,#N/A,TRUE,"Services";#N/A,#N/A,TRUE,"Asbestos";#N/A,#N/A,TRUE,"RAS"}</definedName>
    <definedName name="FLF_2" localSheetId="1" hidden="1">{#N/A,#N/A,TRUE,"Cover Sheet";#N/A,#N/A,TRUE," Property Information";#N/A,#N/A,TRUE," Comments ";#N/A,#N/A,TRUE,"Structure";#N/A,#N/A,TRUE,"Services";#N/A,#N/A,TRUE,"Asbestos";#N/A,#N/A,TRUE,"RAS"}</definedName>
    <definedName name="FLF_2" hidden="1">{#N/A,#N/A,TRUE,"Cover Sheet";#N/A,#N/A,TRUE," Property Information";#N/A,#N/A,TRUE," Comments ";#N/A,#N/A,TRUE,"Structure";#N/A,#N/A,TRUE,"Services";#N/A,#N/A,TRUE,"Asbestos";#N/A,#N/A,TRUE,"RAS"}</definedName>
    <definedName name="FourFront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ourFront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r" localSheetId="1" hidden="1">{"DCF","UPSIDE CASE",FALSE,"Sheet1";"DCF","BASE CASE",FALSE,"Sheet1";"DCF","DOWNSIDE CASE",FALSE,"Sheet1"}</definedName>
    <definedName name="fr" hidden="1">{"DCF","UPSIDE CASE",FALSE,"Sheet1";"DCF","BASE CASE",FALSE,"Sheet1";"DCF","DOWNSIDE CASE",FALSE,"Sheet1"}</definedName>
    <definedName name="fr4rd" localSheetId="1" hidden="1">{#N/A,#N/A,TRUE,"Main Issues";#N/A,#N/A,TRUE,"Income statement ($)"}</definedName>
    <definedName name="fr4rd" hidden="1">{#N/A,#N/A,TRUE,"Main Issues";#N/A,#N/A,TRUE,"Income statement ($)"}</definedName>
    <definedName name="frd" localSheetId="1" hidden="1">{"holdco",#N/A,FALSE,"Summary Financials";"holdco",#N/A,FALSE,"Summary Financials"}</definedName>
    <definedName name="frd" hidden="1">{"holdco",#N/A,FALSE,"Summary Financials";"holdco",#N/A,FALSE,"Summary Financials"}</definedName>
    <definedName name="freg" localSheetId="1" hidden="1">{"NOPCAPEVA",#N/A,FALSE,"Nopat";"FCFCSTAR",#N/A,FALSE,"FCFVAL";"EVAVL",#N/A,FALSE,"EVAVAL";"LEASE",#N/A,FALSE,"OpLease"}</definedName>
    <definedName name="freg" hidden="1">{"NOPCAPEVA",#N/A,FALSE,"Nopat";"FCFCSTAR",#N/A,FALSE,"FCFVAL";"EVAVL",#N/A,FALSE,"EVAVAL";"LEASE",#N/A,FALSE,"OpLease"}</definedName>
    <definedName name="fsa" localSheetId="1" hidden="1">{"AnnInc",#N/A,TRUE,"Inc";"QtrInc1",#N/A,TRUE,"Inc";"Balance",#N/A,TRUE,"Bal";"Cflow",#N/A,TRUE,"Cash"}</definedName>
    <definedName name="fsa" hidden="1">{"AnnInc",#N/A,TRUE,"Inc";"QtrInc1",#N/A,TRUE,"Inc";"Balance",#N/A,TRUE,"Bal";"Cflow",#N/A,TRUE,"Cash"}</definedName>
    <definedName name="gaa" localSheetId="1" hidden="1">{"AnnInc",#N/A,TRUE,"Inc";"QtrInc1",#N/A,TRUE,"Inc";"Balance",#N/A,TRUE,"Bal";"Cflow",#N/A,TRUE,"Cash"}</definedName>
    <definedName name="gaa" hidden="1">{"AnnInc",#N/A,TRUE,"Inc";"QtrInc1",#N/A,TRUE,"Inc";"Balance",#N/A,TRUE,"Bal";"Cflow",#N/A,TRUE,"Cash"}</definedName>
    <definedName name="gea" localSheetId="1" hidden="1">{"NOPCAPEVA",#N/A,FALSE,"Nopat";"FCFCSTAR",#N/A,FALSE,"FCFVAL";"EVAVL",#N/A,FALSE,"EVAVAL";"LEASE",#N/A,FALSE,"OpLease"}</definedName>
    <definedName name="gea" hidden="1">{"NOPCAPEVA",#N/A,FALSE,"Nopat";"FCFCSTAR",#N/A,FALSE,"FCFVAL";"EVAVL",#N/A,FALSE,"EVAVAL";"LEASE",#N/A,FALSE,"OpLease"}</definedName>
    <definedName name="geaeadd" localSheetId="1" hidden="1">{"AnnInc",#N/A,TRUE,"Inc";"QtrInc1",#N/A,TRUE,"Inc";"Balance",#N/A,TRUE,"Bal";"Cflow",#N/A,TRUE,"Cash"}</definedName>
    <definedName name="geaeadd" hidden="1">{"AnnInc",#N/A,TRUE,"Inc";"QtrInc1",#N/A,TRUE,"Inc";"Balance",#N/A,TRUE,"Bal";"Cflow",#N/A,TRUE,"Cash"}</definedName>
    <definedName name="geda" localSheetId="1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saa" localSheetId="1" hidden="1">{"NOPCAPEVA",#N/A,FALSE,"Nopat";"FCFCSTAR",#N/A,FALSE,"FCFVAL";"EVAVL",#N/A,FALSE,"EVAVAL";"LEASE",#N/A,FALSE,"OpLease"}</definedName>
    <definedName name="gesaa" hidden="1">{"NOPCAPEVA",#N/A,FALSE,"Nopat";"FCFCSTAR",#N/A,FALSE,"FCFVAL";"EVAVL",#N/A,FALSE,"EVAVAL";"LEASE",#N/A,FALSE,"OpLease"}</definedName>
    <definedName name="gfae" localSheetId="1" hidden="1">{"NOPCAPEVA",#N/A,FALSE,"Nopat";"FCFCSTAR",#N/A,FALSE,"FCFVAL";"EVAVL",#N/A,FALSE,"EVAVAL";"LEASE",#N/A,FALSE,"OpLease"}</definedName>
    <definedName name="gfae" hidden="1">{"NOPCAPEVA",#N/A,FALSE,"Nopat";"FCFCSTAR",#N/A,FALSE,"FCFVAL";"EVAVL",#N/A,FALSE,"EVAVAL";"LEASE",#N/A,FALSE,"OpLease"}</definedName>
    <definedName name="gfs" localSheetId="1" hidden="1">{"NOPCAPEVA",#N/A,FALSE,"Nopat";"FCFCSTAR",#N/A,FALSE,"FCFVAL";"EVAVL",#N/A,FALSE,"EVAVAL";"LEASE",#N/A,FALSE,"OpLease"}</definedName>
    <definedName name="gfs" hidden="1">{"NOPCAPEVA",#N/A,FALSE,"Nopat";"FCFCSTAR",#N/A,FALSE,"FCFVAL";"EVAVL",#N/A,FALSE,"EVAVAL";"LEASE",#N/A,FALSE,"OpLease"}</definedName>
    <definedName name="ggggg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h" localSheetId="1" hidden="1">{"NOPCAPEVA",#N/A,FALSE,"Nopat";"FCFCSTAR",#N/A,FALSE,"FCFVAL";"EVAVL",#N/A,FALSE,"EVAVAL";"LEASE",#N/A,FALSE,"OpLease"}</definedName>
    <definedName name="gggggh" hidden="1">{"NOPCAPEVA",#N/A,FALSE,"Nopat";"FCFCSTAR",#N/A,FALSE,"FCFVAL";"EVAVL",#N/A,FALSE,"EVAVAL";"LEASE",#N/A,FALSE,"OpLease"}</definedName>
    <definedName name="gha" localSheetId="1" hidden="1">{"NOPCAPEVA",#N/A,FALSE,"Nopat";"FCFCSTAR",#N/A,FALSE,"FCFVAL";"EVAVL",#N/A,FALSE,"EVAVAL";"LEASE",#N/A,FALSE,"OpLease"}</definedName>
    <definedName name="gha" hidden="1">{"NOPCAPEVA",#N/A,FALSE,"Nopat";"FCFCSTAR",#N/A,FALSE,"FCFVAL";"EVAVL",#N/A,FALSE,"EVAVAL";"LEASE",#N/A,FALSE,"OpLease"}</definedName>
    <definedName name="grafico" localSheetId="1" hidden="1">{#N/A,#N/A,TRUE,"Main Issues";#N/A,#N/A,TRUE,"Income statement ($)"}</definedName>
    <definedName name="grafico" hidden="1">{#N/A,#N/A,TRUE,"Main Issues";#N/A,#N/A,TRUE,"Income statement ($)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" localSheetId="1" hidden="1">{"AnnInc",#N/A,TRUE,"Inc";"QtrInc1",#N/A,TRUE,"Inc";"Balance",#N/A,TRUE,"Bal";"Cflow",#N/A,TRUE,"Cash"}</definedName>
    <definedName name="grd" hidden="1">{"AnnInc",#N/A,TRUE,"Inc";"QtrInc1",#N/A,TRUE,"Inc";"Balance",#N/A,TRUE,"Bal";"Cflow",#N/A,TRUE,"Cash"}</definedName>
    <definedName name="greaedfd" localSheetId="1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ye" localSheetId="1" hidden="1">{"AnnInc",#N/A,TRUE,"Inc";"QtrInc1",#N/A,TRUE,"Inc";"Balance",#N/A,TRUE,"Bal";"Cflow",#N/A,TRUE,"Cash"}</definedName>
    <definedName name="gye" hidden="1">{"AnnInc",#N/A,TRUE,"Inc";"QtrInc1",#N/A,TRUE,"Inc";"Balance",#N/A,TRUE,"Bal";"Cflow",#N/A,TRUE,"Cash"}</definedName>
    <definedName name="H" localSheetId="1" hidden="1">{#N/A,#N/A,FALSE,"Operating Statement";#N/A,#N/A,FALSE,"Balance Sheet"}</definedName>
    <definedName name="H" hidden="1">{#N/A,#N/A,FALSE,"Operating Statement";#N/A,#N/A,FALSE,"Balance Sheet"}</definedName>
    <definedName name="H_1" localSheetId="1" hidden="1">{#N/A,#N/A,FALSE,"Operating Statement";#N/A,#N/A,FALSE,"Balance Sheet"}</definedName>
    <definedName name="H_1" hidden="1">{#N/A,#N/A,FALSE,"Operating Statement";#N/A,#N/A,FALSE,"Balance Sheet"}</definedName>
    <definedName name="H_1_1" localSheetId="1" hidden="1">{#N/A,#N/A,FALSE,"Operating Statement";#N/A,#N/A,FALSE,"Balance Sheet"}</definedName>
    <definedName name="H_1_1" hidden="1">{#N/A,#N/A,FALSE,"Operating Statement";#N/A,#N/A,FALSE,"Balance Sheet"}</definedName>
    <definedName name="H_2" localSheetId="1" hidden="1">{#N/A,#N/A,FALSE,"Operating Statement";#N/A,#N/A,FALSE,"Balance Sheet"}</definedName>
    <definedName name="H_2" hidden="1">{#N/A,#N/A,FALSE,"Operating Statement";#N/A,#N/A,FALSE,"Balance Sheet"}</definedName>
    <definedName name="hdee" localSheetId="1" hidden="1">{"AnnInc",#N/A,TRUE,"Inc";"QtrInc1",#N/A,TRUE,"Inc";"Balance",#N/A,TRUE,"Bal";"Cflow",#N/A,TRUE,"Cash"}</definedName>
    <definedName name="hdee" hidden="1">{"AnnInc",#N/A,TRUE,"Inc";"QtrInc1",#N/A,TRUE,"Inc";"Balance",#N/A,TRUE,"Bal";"Cflow",#N/A,TRUE,"Cash"}</definedName>
    <definedName name="hello" localSheetId="1" hidden="1">{#N/A,#N/A,FALSE,"Operating Statement";#N/A,#N/A,FALSE,"Balance Sheet"}</definedName>
    <definedName name="hello" hidden="1">{#N/A,#N/A,FALSE,"Operating Statement";#N/A,#N/A,FALSE,"Balance Sheet"}</definedName>
    <definedName name="hes" localSheetId="1" hidden="1">{"NOPCAPEVA",#N/A,FALSE,"Nopat";"FCFCSTAR",#N/A,FALSE,"FCFVAL";"EVAVL",#N/A,FALSE,"EVAVAL";"LEASE",#N/A,FALSE,"OpLease"}</definedName>
    <definedName name="hes" hidden="1">{"NOPCAPEVA",#N/A,FALSE,"Nopat";"FCFCSTAR",#N/A,FALSE,"FCFVAL";"EVAVL",#N/A,FALSE,"EVAVAL";"LEASE",#N/A,FALSE,"OpLease"}</definedName>
    <definedName name="hfea" localSheetId="1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h" localSheetId="1" hidden="1">#REF!</definedName>
    <definedName name="hfgh" hidden="1">#REF!</definedName>
    <definedName name="hga" localSheetId="1" hidden="1">{"NOPCAPEVA",#N/A,FALSE,"Nopat";"FCFCSTAR",#N/A,FALSE,"FCFVAL";"EVAVL",#N/A,FALSE,"EVAVAL";"LEASE",#N/A,FALSE,"OpLease"}</definedName>
    <definedName name="hga" hidden="1">{"NOPCAPEVA",#N/A,FALSE,"Nopat";"FCFCSTAR",#N/A,FALSE,"FCFVAL";"EVAVL",#N/A,FALSE,"EVAVAL";"LEASE",#N/A,FALSE,"OpLease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s" localSheetId="1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hghg" localSheetId="1" hidden="1">{#N/A,#N/A,TRUE,"Main Issues";#N/A,#N/A,TRUE,"Income statement ($)"}</definedName>
    <definedName name="hghghg" hidden="1">{#N/A,#N/A,TRUE,"Main Issues";#N/A,#N/A,TRUE,"Income statement ($)"}</definedName>
    <definedName name="hgr" localSheetId="1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localSheetId="1" hidden="1">{"AnnInc",#N/A,TRUE,"Inc";"QtrInc1",#N/A,TRUE,"Inc";"Balance",#N/A,TRUE,"Bal";"Cflow",#N/A,TRUE,"Cash"}</definedName>
    <definedName name="hgre" hidden="1">{"AnnInc",#N/A,TRUE,"Inc";"QtrInc1",#N/A,TRUE,"Inc";"Balance",#N/A,TRUE,"Bal";"Cflow",#N/A,TRUE,"Cash"}</definedName>
    <definedName name="hhhhhh" localSheetId="1" hidden="1">#REF!</definedName>
    <definedName name="hhhhhh" hidden="1">#REF!</definedName>
    <definedName name="HiddenRows" localSheetId="1" hidden="1">#REF!</definedName>
    <definedName name="HiddenRows" hidden="1">#REF!</definedName>
    <definedName name="hjhjh" localSheetId="1" hidden="1">{#N/A,#N/A,FALSE,"Annual Summary"}</definedName>
    <definedName name="hjhjh" hidden="1">{#N/A,#N/A,FALSE,"Annual Summary"}</definedName>
    <definedName name="HJKL" localSheetId="1" hidden="1">{#N/A,#N/A,TRUE,"Cover Sheet";#N/A,#N/A,TRUE," Property Information";#N/A,#N/A,TRUE," Comments ";#N/A,#N/A,TRUE,"Structure";#N/A,#N/A,TRUE,"Services";#N/A,#N/A,TRUE,"Asbestos";#N/A,#N/A,TRUE,"RAS"}</definedName>
    <definedName name="HJKL" hidden="1">{#N/A,#N/A,TRUE,"Cover Sheet";#N/A,#N/A,TRUE," Property Information";#N/A,#N/A,TRUE," Comments ";#N/A,#N/A,TRUE,"Structure";#N/A,#N/A,TRUE,"Services";#N/A,#N/A,TRUE,"Asbestos";#N/A,#N/A,TRUE,"RAS"}</definedName>
    <definedName name="HJKL_1" localSheetId="1" hidden="1">{#N/A,#N/A,TRUE,"Cover Sheet";#N/A,#N/A,TRUE," Property Information";#N/A,#N/A,TRUE," Comments ";#N/A,#N/A,TRUE,"Structure";#N/A,#N/A,TRUE,"Services";#N/A,#N/A,TRUE,"Asbestos";#N/A,#N/A,TRUE,"RAS"}</definedName>
    <definedName name="HJKL_1" hidden="1">{#N/A,#N/A,TRUE,"Cover Sheet";#N/A,#N/A,TRUE," Property Information";#N/A,#N/A,TRUE," Comments ";#N/A,#N/A,TRUE,"Structure";#N/A,#N/A,TRUE,"Services";#N/A,#N/A,TRUE,"Asbestos";#N/A,#N/A,TRUE,"RAS"}</definedName>
    <definedName name="HJKL_1_1" localSheetId="1" hidden="1">{#N/A,#N/A,TRUE,"Cover Sheet";#N/A,#N/A,TRUE," Property Information";#N/A,#N/A,TRUE," Comments ";#N/A,#N/A,TRUE,"Structure";#N/A,#N/A,TRUE,"Services";#N/A,#N/A,TRUE,"Asbestos";#N/A,#N/A,TRUE,"RAS"}</definedName>
    <definedName name="HJKL_1_1" hidden="1">{#N/A,#N/A,TRUE,"Cover Sheet";#N/A,#N/A,TRUE," Property Information";#N/A,#N/A,TRUE," Comments ";#N/A,#N/A,TRUE,"Structure";#N/A,#N/A,TRUE,"Services";#N/A,#N/A,TRUE,"Asbestos";#N/A,#N/A,TRUE,"RAS"}</definedName>
    <definedName name="HJKL_2" localSheetId="1" hidden="1">{#N/A,#N/A,TRUE,"Cover Sheet";#N/A,#N/A,TRUE," Property Information";#N/A,#N/A,TRUE," Comments ";#N/A,#N/A,TRUE,"Structure";#N/A,#N/A,TRUE,"Services";#N/A,#N/A,TRUE,"Asbestos";#N/A,#N/A,TRUE,"RAS"}</definedName>
    <definedName name="HJKL_2" hidden="1">{#N/A,#N/A,TRUE,"Cover Sheet";#N/A,#N/A,TRUE," Property Information";#N/A,#N/A,TRUE," Comments ";#N/A,#N/A,TRUE,"Structure";#N/A,#N/A,TRUE,"Services";#N/A,#N/A,TRUE,"Asbestos";#N/A,#N/A,TRUE,"RAS"}</definedName>
    <definedName name="hjkl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tsf" localSheetId="1" hidden="1">{"NOPCAPEVA",#N/A,FALSE,"Nopat";"FCFCSTAR",#N/A,FALSE,"FCFVAL";"EVAVL",#N/A,FALSE,"EVAVAL";"LEASE",#N/A,FALSE,"OpLease"}</definedName>
    <definedName name="hjtsf" hidden="1">{"NOPCAPEVA",#N/A,FALSE,"Nopat";"FCFCSTAR",#N/A,FALSE,"FCFVAL";"EVAVL",#N/A,FALSE,"EVAVAL";"LEASE",#N/A,FALSE,"OpLease"}</definedName>
    <definedName name="HKDGH" localSheetId="1" hidden="1">{#N/A,#N/A,FALSE,"Operating Statement";#N/A,#N/A,FALSE,"Balance Sheet"}</definedName>
    <definedName name="HKDGH" hidden="1">{#N/A,#N/A,FALSE,"Operating Statement";#N/A,#N/A,FALSE,"Balance Sheet"}</definedName>
    <definedName name="HKDGH_1" localSheetId="1" hidden="1">{#N/A,#N/A,FALSE,"Operating Statement";#N/A,#N/A,FALSE,"Balance Sheet"}</definedName>
    <definedName name="HKDGH_1" hidden="1">{#N/A,#N/A,FALSE,"Operating Statement";#N/A,#N/A,FALSE,"Balance Sheet"}</definedName>
    <definedName name="HKDGH_1_1" localSheetId="1" hidden="1">{#N/A,#N/A,FALSE,"Operating Statement";#N/A,#N/A,FALSE,"Balance Sheet"}</definedName>
    <definedName name="HKDGH_1_1" hidden="1">{#N/A,#N/A,FALSE,"Operating Statement";#N/A,#N/A,FALSE,"Balance Sheet"}</definedName>
    <definedName name="HKDGH_2" localSheetId="1" hidden="1">{#N/A,#N/A,FALSE,"Operating Statement";#N/A,#N/A,FALSE,"Balance Sheet"}</definedName>
    <definedName name="HKDGH_2" hidden="1">{#N/A,#N/A,FALSE,"Operating Statement";#N/A,#N/A,FALSE,"Balance Sheet"}</definedName>
    <definedName name="hngdh" localSheetId="1" hidden="1">{"NOPCAPEVA",#N/A,FALSE,"Nopat";"FCFCSTAR",#N/A,FALSE,"FCFVAL";"EVAVL",#N/A,FALSE,"EVAVAL";"LEASE",#N/A,FALSE,"OpLease"}</definedName>
    <definedName name="hngdh" hidden="1">{"NOPCAPEVA",#N/A,FALSE,"Nopat";"FCFCSTAR",#N/A,FALSE,"FCFVAL";"EVAVL",#N/A,FALSE,"EVAVAL";"LEASE",#N/A,FALSE,"OpLease"}</definedName>
    <definedName name="Hotel" localSheetId="1" hidden="1">{"DCF","UPSIDE CASE",FALSE,"Sheet1";"DCF","BASE CASE",FALSE,"Sheet1";"DCF","DOWNSIDE CASE",FALSE,"Sheet1"}</definedName>
    <definedName name="Hotel" hidden="1">{"DCF","UPSIDE CASE",FALSE,"Sheet1";"DCF","BASE CASE",FALSE,"Sheet1";"DCF","DOWNSIDE CASE",FALSE,"Sheet1"}</definedName>
    <definedName name="hrd" localSheetId="1" hidden="1">{"NOPCAPEVA",#N/A,FALSE,"Nopat";"FCFCSTAR",#N/A,FALSE,"FCFVAL";"EVAVL",#N/A,FALSE,"EVAVAL";"LEASE",#N/A,FALSE,"OpLease"}</definedName>
    <definedName name="hrd" hidden="1">{"NOPCAPEVA",#N/A,FALSE,"Nopat";"FCFCSTAR",#N/A,FALSE,"FCFVAL";"EVAVL",#N/A,FALSE,"EVAVAL";"LEASE",#N/A,FALSE,"OpLease"}</definedName>
    <definedName name="hrea" localSheetId="1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td" localSheetId="1" hidden="1">{"NOPCAPEVA",#N/A,FALSE,"Nopat";"FCFCSTAR",#N/A,FALSE,"FCFVAL";"EVAVL",#N/A,FALSE,"EVAVAL";"LEASE",#N/A,FALSE,"OpLease"}</definedName>
    <definedName name="htd" hidden="1">{"NOPCAPEVA",#N/A,FALSE,"Nopat";"FCFCSTAR",#N/A,FALSE,"FCFVAL";"EVAVL",#N/A,FALSE,"EVAVAL";"LEASE",#N/A,FALSE,"OpLease"}</definedName>
    <definedName name="HTML_CodePage" hidden="1">1252</definedName>
    <definedName name="HTML_Control" localSheetId="1" hidden="1">{"'Set-Out'!$A$1:$H$30"}</definedName>
    <definedName name="HTML_Control" hidden="1">{"'Set-Out'!$A$1:$H$30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Title" hidden="1">"ValorMercado"</definedName>
    <definedName name="htr" localSheetId="1" hidden="1">{"NOPCAPEVA",#N/A,FALSE,"Nopat";"FCFCSTAR",#N/A,FALSE,"FCFVAL";"EVAVL",#N/A,FALSE,"EVAVAL";"LEASE",#N/A,FALSE,"OpLease"}</definedName>
    <definedName name="htr" hidden="1">{"NOPCAPEVA",#N/A,FALSE,"Nopat";"FCFCSTAR",#N/A,FALSE,"FCFVAL";"EVAVL",#N/A,FALSE,"EVAVAL";"LEASE",#N/A,FALSE,"OpLease"}</definedName>
    <definedName name="hyrt" localSheetId="1" hidden="1">{"NOPCAPEVA",#N/A,FALSE,"Nopat";"FCFCSTAR",#N/A,FALSE,"FCFVAL";"EVAVL",#N/A,FALSE,"EVAVAL";"LEASE",#N/A,FALSE,"OpLease"}</definedName>
    <definedName name="hyrt" hidden="1">{"NOPCAPEVA",#N/A,FALSE,"Nopat";"FCFCSTAR",#N/A,FALSE,"FCFVAL";"EVAVL",#N/A,FALSE,"EVAVAL";"LEASE",#N/A,FALSE,"OpLease"}</definedName>
    <definedName name="hytes" localSheetId="1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AHCCHOTEL" localSheetId="1" hidden="1">{"adj95mult",#N/A,FALSE,"COMPCO";"adj95est",#N/A,FALSE,"COMPCO"}</definedName>
    <definedName name="IAHCCHOTEL" hidden="1">{"adj95mult",#N/A,FALSE,"COMPCO";"adj95est",#N/A,FALSE,"COMPCO"}</definedName>
    <definedName name="ii" localSheetId="1" hidden="1">{#N/A,"Five Year",FALSE,"Assumptions";#N/A,"Five Year",FALSE,"Annual Summary";#N/A,"Five Year",FALSE,"Quarterly Summary";#N/A,#N/A,FALSE,"IRR"}</definedName>
    <definedName name="ii" hidden="1">{#N/A,"Five Year",FALSE,"Assumptions";#N/A,"Five Year",FALSE,"Annual Summary";#N/A,"Five Year",FALSE,"Quarterly Summary";#N/A,#N/A,FALSE,"IRR"}</definedName>
    <definedName name="ikghjf" localSheetId="1" hidden="1">{"NOPCAPEVA",#N/A,FALSE,"Nopat";"FCFCSTAR",#N/A,FALSE,"FCFVAL";"EVAVL",#N/A,FALSE,"EVAVAL";"LEASE",#N/A,FALSE,"OpLease"}</definedName>
    <definedName name="ikghjf" hidden="1">{"NOPCAPEVA",#N/A,FALSE,"Nopat";"FCFCSTAR",#N/A,FALSE,"FCFVAL";"EVAVL",#N/A,FALSE,"EVAVAL";"LEASE",#N/A,FALSE,"OpLease"}</definedName>
    <definedName name="ikut" localSheetId="1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mpact_DD" localSheetId="1" hidden="1">#REF!</definedName>
    <definedName name="Impact_DD" hidden="1">#REF!</definedName>
    <definedName name="INTAN" localSheetId="1" hidden="1">{"DCF","UPSIDE CASE",FALSE,"Sheet1";"DCF","BASE CASE",FALSE,"Sheet1";"DCF","DOWNSIDE CASE",FALSE,"Sheet1"}</definedName>
    <definedName name="INTAN" hidden="1">{"DCF","UPSIDE CASE",FALSE,"Sheet1";"DCF","BASE CASE",FALSE,"Sheet1";"DCF","DOWNSIDE CASE",FALSE,"Sheet1"}</definedName>
    <definedName name="io" localSheetId="1" hidden="1">{"NOPCAPEVA",#N/A,FALSE,"Nopat";"FCFCSTAR",#N/A,FALSE,"FCFVAL";"EVAVL",#N/A,FALSE,"EVAVAL";"LEASE",#N/A,FALSE,"OpLease"}</definedName>
    <definedName name="io" hidden="1">{"NOPCAPEVA",#N/A,FALSE,"Nopat";"FCFCSTAR",#N/A,FALSE,"FCFVAL";"EVAVL",#N/A,FALSE,"EVAVAL";"LEASE",#N/A,FALSE,"OpLease"}</definedName>
    <definedName name="ipo" localSheetId="1" hidden="1">{"'MBU CUR MONTH (isg_sr)'!$A$1:$O$41"}</definedName>
    <definedName name="ipo" hidden="1">{"'MBU CUR MONTH (isg_sr)'!$A$1:$O$4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HIGH_EST" hidden="1">"c3524"</definedName>
    <definedName name="IQ_CAPEX_HIGH_EST_REUT" hidden="1">"c3971"</definedName>
    <definedName name="IQ_CAPEX_INS" hidden="1">"c113"</definedName>
    <definedName name="IQ_CAPEX_LOW_EST" hidden="1">"c3525"</definedName>
    <definedName name="IQ_CAPEX_LOW_EST_REUT" hidden="1">"c3972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4407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REUT" hidden="1">"c3890"</definedName>
    <definedName name="IQ_EST_FFO_GROWTH_1YR" hidden="1">"c4425"</definedName>
    <definedName name="IQ_EST_FFO_GROWTH_1YR_REUT" hidden="1">"c3874"</definedName>
    <definedName name="IQ_EST_FFO_GROWTH_2YR" hidden="1">"c4426"</definedName>
    <definedName name="IQ_EST_FFO_GROWTH_2YR_REUT" hidden="1">"c3875"</definedName>
    <definedName name="IQ_EST_FFO_GROWTH_Q_1YR" hidden="1">"c4427"</definedName>
    <definedName name="IQ_EST_FFO_GROWTH_Q_1YR_REUT" hidden="1">"c3876"</definedName>
    <definedName name="IQ_EST_FFO_SEQ_GROWTH_Q" hidden="1">"c4428"</definedName>
    <definedName name="IQ_EST_FFO_SEQ_GROWTH_Q_REUT" hidden="1">"c3877"</definedName>
    <definedName name="IQ_EST_FFO_SHARE_DIFF" hidden="1">"c1869"</definedName>
    <definedName name="IQ_EST_FFO_SHARE_DIFF_REUT" hidden="1">"c3890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REUT" hidden="1">"c3891"</definedName>
    <definedName name="IQ_EST_FFO_SURPRISE_PERCENT" hidden="1">"c4453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00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REUT" hidden="1">"c3837"</definedName>
    <definedName name="IQ_FFO_HIGH_EST" hidden="1">"c4448"</definedName>
    <definedName name="IQ_FFO_HIGH_EST_REUT" hidden="1">"c3839"</definedName>
    <definedName name="IQ_FFO_LOW_EST" hidden="1">"c4449"</definedName>
    <definedName name="IQ_FFO_LOW_EST_REUT" hidden="1">"c3840"</definedName>
    <definedName name="IQ_FFO_MEDIAN_EST" hidden="1">"c4450"</definedName>
    <definedName name="IQ_FFO_MEDIAN_EST_REUT" hidden="1">"c3838"</definedName>
    <definedName name="IQ_FFO_NO_EST" hidden="1">"c276"</definedName>
    <definedName name="IQ_FFO_NUM_EST" hidden="1">"c445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REUT" hidden="1">"c3837"</definedName>
    <definedName name="IQ_FFO_SHARE_HIGH_EST" hidden="1">"c419"</definedName>
    <definedName name="IQ_FFO_SHARE_HIGH_EST_REUT" hidden="1">"c3839"</definedName>
    <definedName name="IQ_FFO_SHARE_LOW_EST" hidden="1">"c420"</definedName>
    <definedName name="IQ_FFO_SHARE_LOW_EST_REUT" hidden="1">"c3840"</definedName>
    <definedName name="IQ_FFO_SHARE_MEDIAN_EST" hidden="1">"c1665"</definedName>
    <definedName name="IQ_FFO_SHARE_MEDIAN_EST_REUT" hidden="1">"c3838"</definedName>
    <definedName name="IQ_FFO_SHARE_NUM_EST" hidden="1">"c421"</definedName>
    <definedName name="IQ_FFO_SHARE_NUM_EST_REUT" hidden="1">"c3841"</definedName>
    <definedName name="IQ_FFO_SHARE_STDDEV_EST" hidden="1">"c422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340.921180555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HIGH_EST" hidden="1">"c3518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WEEK" hidden="1">"c1823"</definedName>
    <definedName name="IQ_PERCENT_CHANGE_EST_FFO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REUT" hidden="1">"c3992"</definedName>
    <definedName name="IQ_RETURN_ASSETS_LOW_EST" hidden="1">"c3531"</definedName>
    <definedName name="IQ_RETURN_ASSETS_LOW_EST_REUT" hidden="1">"c399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REUT" hidden="1">"c3985"</definedName>
    <definedName name="IQ_RETURN_EQUITY_LOW_EST" hidden="1">"c3537"</definedName>
    <definedName name="IQ_RETURN_EQUITY_LOW_EST_REUT" hidden="1">"c3986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036.4994560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6" hidden="1">"$A$7:$A$260"</definedName>
    <definedName name="IQRAB49" hidden="1">"$AB$50:$AB$729"</definedName>
    <definedName name="IQRAC49" hidden="1">"$AC$50:$AC$729"</definedName>
    <definedName name="IQRAC9" hidden="1">"$AC$10:$AC$262"</definedName>
    <definedName name="IQRAD49" hidden="1">"$AD$50:$AD$729"</definedName>
    <definedName name="IQRAD8" hidden="1">"$AD$9:$AD$260"</definedName>
    <definedName name="IQRAD9" hidden="1">"$AD$10:$AD$263"</definedName>
    <definedName name="IQRAE8" hidden="1">"$AE$9:$AE$260"</definedName>
    <definedName name="IQRAE9" hidden="1">"$AE$10:$AE$263"</definedName>
    <definedName name="IQRAF8" hidden="1">"$AF$9:$AF$260"</definedName>
    <definedName name="IQRAF9" hidden="1">"$AF$10:$AF$263"</definedName>
    <definedName name="IQRAG9" hidden="1">"$AG$10:$AG$261"</definedName>
    <definedName name="IQRAH8" hidden="1">"$AH$9:$AH$765"</definedName>
    <definedName name="IQRAH9" hidden="1">"$AH$10:$AH$772"</definedName>
    <definedName name="IQRAI8" hidden="1">"$AI$9:$AI$765"</definedName>
    <definedName name="IQRAI9" hidden="1">"$AI$10:$AI$772"</definedName>
    <definedName name="IQRAJ8" hidden="1">"$AJ$9:$AJ$765"</definedName>
    <definedName name="IQRAJ9" hidden="1">"$AJ$10:$AJ$772"</definedName>
    <definedName name="IQRAK9" hidden="1">"$AK$10:$AK$767"</definedName>
    <definedName name="IQRAL9" hidden="1">"$AL$10:$AL$764"</definedName>
    <definedName name="IQRAM9" hidden="1">"$AM$10:$AM$763"</definedName>
    <definedName name="IQRAN9" hidden="1">"$AN$10:$AN$779"</definedName>
    <definedName name="IQRAO9" hidden="1">"$AO$10:$AO$12"</definedName>
    <definedName name="IQRAP9" hidden="1">"$AP$10:$AP$12"</definedName>
    <definedName name="IQRAQ9" hidden="1">"$AQ$10:$AQ$12"</definedName>
    <definedName name="IQRAR9" hidden="1">"$AR$10:$AR$2413"</definedName>
    <definedName name="IQRAS9" hidden="1">"$AS$10:$AS$431"</definedName>
    <definedName name="IQRAT9" hidden="1">"$AT$10:$AT$431"</definedName>
    <definedName name="IQRAU10" hidden="1">"$AU$11:$AU$982"</definedName>
    <definedName name="IQRAU9" hidden="1">"$AU$10:$AU$261"</definedName>
    <definedName name="IQRAV10" hidden="1">"$AV$11:$AV$982"</definedName>
    <definedName name="IQRAV9" hidden="1">"$AV$10:$AV$261"</definedName>
    <definedName name="IQRAW10" hidden="1">"$AW$11:$AW$982"</definedName>
    <definedName name="IQRAW9" hidden="1">"$AW$10:$AW$261"</definedName>
    <definedName name="IQRAX9" hidden="1">"$AX$10"</definedName>
    <definedName name="IQRAY36" hidden="1">"$AY$37"</definedName>
    <definedName name="IQRAY9" hidden="1">"$AY$10:$AY$762"</definedName>
    <definedName name="IQRAZ9" hidden="1">"$AZ$10:$AZ$762"</definedName>
    <definedName name="IQRB16" hidden="1">"$B$17:$B$270"</definedName>
    <definedName name="IQRB18" hidden="1">"$B$19:$B$272"</definedName>
    <definedName name="IQRB21" hidden="1">"$B$22:$B$275"</definedName>
    <definedName name="IQRB5" hidden="1">"$B$6:$B$1265"</definedName>
    <definedName name="IQRBA9" hidden="1">"$BA$10:$BA$762"</definedName>
    <definedName name="IQRBF9" hidden="1">"$BF$10:$BF$431"</definedName>
    <definedName name="IQRBJ9" hidden="1">"$BJ$10:$BJ$431"</definedName>
    <definedName name="IQRC5" hidden="1">"$C$6:$C$3783"</definedName>
    <definedName name="IQRD16" hidden="1">"$D$17:$D$270"</definedName>
    <definedName name="IQRD18" hidden="1">"$D$19:$D$272"</definedName>
    <definedName name="IQRD21" hidden="1">"$D$22:$D$275"</definedName>
    <definedName name="IQRD3" hidden="1">"$D$4:$D$2630"</definedName>
    <definedName name="IQRE3" hidden="1">"$E$4:$E$2630"</definedName>
    <definedName name="IQRETACQ2" hidden="1">"c2895"</definedName>
    <definedName name="IQRETAIL2" hidden="1">"c2903"</definedName>
    <definedName name="IQRF3" hidden="1">"$F$4:$F$2628"</definedName>
    <definedName name="IQRG3" hidden="1">"$G$4:$G$2628"</definedName>
    <definedName name="IQRJ16" hidden="1">"$J$17:$J$270"</definedName>
    <definedName name="IQRJ18" hidden="1">"$J$19:$J$272"</definedName>
    <definedName name="IQRJ21" hidden="1">"$J$22:$J$275"</definedName>
    <definedName name="IQRJ8" hidden="1">"$J$9"</definedName>
    <definedName name="IQRM7" hidden="1">"$M$8:$M$211"</definedName>
    <definedName name="IQRO16" hidden="1">"$O$17:$O$270"</definedName>
    <definedName name="IQRO18" hidden="1">"$O$19:$O$272"</definedName>
    <definedName name="IQRO21" hidden="1">"$O$22:$O$275"</definedName>
    <definedName name="IQRP4" hidden="1">"$P$5"</definedName>
    <definedName name="IQRQ4" hidden="1">"$Q$5"</definedName>
    <definedName name="IQRR4" hidden="1">"$R$5:$R$258"</definedName>
    <definedName name="IQRR7" hidden="1">"$R$8:$R$512"</definedName>
    <definedName name="IQRR8" hidden="1">"$R$9:$R$514"</definedName>
    <definedName name="IQRS4" hidden="1">"$S$5"</definedName>
    <definedName name="IQRS8" hidden="1">"$S$9:$S$514"</definedName>
    <definedName name="IQRT7" hidden="1">"$T$8:$T$211"</definedName>
    <definedName name="IQRT8" hidden="1">"$T$9:$T$514"</definedName>
    <definedName name="IQRTradingAD9" localSheetId="1" hidden="1">#REF!</definedName>
    <definedName name="IQRTradingAD9" hidden="1">#REF!</definedName>
    <definedName name="IQRTradingAE9" localSheetId="1" hidden="1">#REF!</definedName>
    <definedName name="IQRTradingAE9" hidden="1">#REF!</definedName>
    <definedName name="IQRTradingAF9" localSheetId="1" hidden="1">#REF!</definedName>
    <definedName name="IQRTradingAF9" hidden="1">#REF!</definedName>
    <definedName name="IQRTradingAH9" localSheetId="1" hidden="1">#REF!</definedName>
    <definedName name="IQRTradingAH9" hidden="1">#REF!</definedName>
    <definedName name="IQRTradingAI9" localSheetId="1" hidden="1">#REF!</definedName>
    <definedName name="IQRTradingAI9" hidden="1">#REF!</definedName>
    <definedName name="IQRTradingAJ9" localSheetId="1" hidden="1">#REF!</definedName>
    <definedName name="IQRTradingAJ9" hidden="1">#REF!</definedName>
    <definedName name="IQRU7" hidden="1">"$U$8:$U$510"</definedName>
    <definedName name="IQRU9" hidden="1">"$U$10:$U$262"</definedName>
    <definedName name="IQRV9" hidden="1">"$V$10:$V$262"</definedName>
    <definedName name="IQRW9" hidden="1">"$W$10:$W$262"</definedName>
    <definedName name="IQSCompsScrubbedFwdHcoded2F6" hidden="1">"$F$7:$F$169"</definedName>
    <definedName name="IQXDIV" hidden="1">"c2203"</definedName>
    <definedName name="iruyt" localSheetId="1" hidden="1">{"AnnInc",#N/A,TRUE,"Inc";"QtrInc1",#N/A,TRUE,"Inc";"Balance",#N/A,TRUE,"Bal";"Cflow",#N/A,TRUE,"Cash"}</definedName>
    <definedName name="iruyt" hidden="1">{"AnnInc",#N/A,TRUE,"Inc";"QtrInc1",#N/A,TRUE,"Inc";"Balance",#N/A,TRUE,"Bal";"Cflow",#N/A,TRUE,"Cash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jfas" localSheetId="1" hidden="1">{"NOPCAPEVA",#N/A,FALSE,"Nopat";"FCFCSTAR",#N/A,FALSE,"FCFVAL";"EVAVL",#N/A,FALSE,"EVAVAL";"LEASE",#N/A,FALSE,"OpLease"}</definedName>
    <definedName name="jfas" hidden="1">{"NOPCAPEVA",#N/A,FALSE,"Nopat";"FCFCSTAR",#N/A,FALSE,"FCFVAL";"EVAVL",#N/A,FALSE,"EVAVAL";"LEASE",#N/A,FALSE,"OpLease"}</definedName>
    <definedName name="jfda" localSheetId="1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localSheetId="1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gfs" localSheetId="1" hidden="1">{"AnnInc",#N/A,TRUE,"Inc";"QtrInc1",#N/A,TRUE,"Inc";"Balance",#N/A,TRUE,"Bal";"Cflow",#N/A,TRUE,"Cash"}</definedName>
    <definedName name="jgfs" hidden="1">{"AnnInc",#N/A,TRUE,"Inc";"QtrInc1",#N/A,TRUE,"Inc";"Balance",#N/A,TRUE,"Bal";"Cflow",#N/A,TRUE,"Cash"}</definedName>
    <definedName name="jh" localSheetId="1" hidden="1">{"DCF","UPSIDE CASE",FALSE,"Sheet1";"DCF","BASE CASE",FALSE,"Sheet1";"DCF","DOWNSIDE CASE",FALSE,"Sheet1"}</definedName>
    <definedName name="jh" hidden="1">{"DCF","UPSIDE CASE",FALSE,"Sheet1";"DCF","BASE CASE",FALSE,"Sheet1";"DCF","DOWNSIDE CASE",FALSE,"Sheet1"}</definedName>
    <definedName name="jhgjuy" localSheetId="1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jj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jjjjjjjjjjjjjjjjjjjjjjjjjjjjjjjj" localSheetId="1" hidden="1">{"EVA",#N/A,FALSE,"EVA";"WACC",#N/A,FALSE,"WACC"}</definedName>
    <definedName name="jjjjjjjjjjjjjjjjjjjjjjjjjjjjjjjjjjj" hidden="1">{"EVA",#N/A,FALSE,"EVA";"WACC",#N/A,FALSE,"WACC"}</definedName>
    <definedName name="jjjjk" localSheetId="1" hidden="1">{"mult96",#N/A,FALSE,"PETCOMP";"est96",#N/A,FALSE,"PETCOMP";"mult95",#N/A,FALSE,"PETCOMP";"est95",#N/A,FALSE,"PETCOMP";"multltm",#N/A,FALSE,"PETCOMP";"resultltm",#N/A,FALSE,"PETCOMP"}</definedName>
    <definedName name="jjjjk" hidden="1">{"mult96",#N/A,FALSE,"PETCOMP";"est96",#N/A,FALSE,"PETCOMP";"mult95",#N/A,FALSE,"PETCOMP";"est95",#N/A,FALSE,"PETCOMP";"multltm",#N/A,FALSE,"PETCOMP";"resultltm",#N/A,FALSE,"PETCOMP"}</definedName>
    <definedName name="JK" localSheetId="1" hidden="1">{#N/A,#N/A,FALSE,"Operating Statement";#N/A,#N/A,FALSE,"Balance Sheet"}</definedName>
    <definedName name="JK" hidden="1">{#N/A,#N/A,FALSE,"Operating Statement";#N/A,#N/A,FALSE,"Balance Sheet"}</definedName>
    <definedName name="JK_1" localSheetId="1" hidden="1">{#N/A,#N/A,FALSE,"Operating Statement";#N/A,#N/A,FALSE,"Balance Sheet"}</definedName>
    <definedName name="JK_1" hidden="1">{#N/A,#N/A,FALSE,"Operating Statement";#N/A,#N/A,FALSE,"Balance Sheet"}</definedName>
    <definedName name="JK_1_1" localSheetId="1" hidden="1">{#N/A,#N/A,FALSE,"Operating Statement";#N/A,#N/A,FALSE,"Balance Sheet"}</definedName>
    <definedName name="JK_1_1" hidden="1">{#N/A,#N/A,FALSE,"Operating Statement";#N/A,#N/A,FALSE,"Balance Sheet"}</definedName>
    <definedName name="JK_2" localSheetId="1" hidden="1">{#N/A,#N/A,FALSE,"Operating Statement";#N/A,#N/A,FALSE,"Balance Sheet"}</definedName>
    <definedName name="JK_2" hidden="1">{#N/A,#N/A,FALSE,"Operating Statement";#N/A,#N/A,FALSE,"Balance Sheet"}</definedName>
    <definedName name="jljlj" localSheetId="1" hidden="1">#REF!</definedName>
    <definedName name="jljlj" hidden="1">#REF!</definedName>
    <definedName name="jrd" localSheetId="1" hidden="1">{"NOPCAPEVA",#N/A,FALSE,"Nopat";"FCFCSTAR",#N/A,FALSE,"FCFVAL";"EVAVL",#N/A,FALSE,"EVAVAL";"LEASE",#N/A,FALSE,"OpLease"}</definedName>
    <definedName name="jrd" hidden="1">{"NOPCAPEVA",#N/A,FALSE,"Nopat";"FCFCSTAR",#N/A,FALSE,"FCFVAL";"EVAVL",#N/A,FALSE,"EVAVAL";"LEASE",#N/A,FALSE,"OpLease"}</definedName>
    <definedName name="js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r" localSheetId="1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t" localSheetId="1" hidden="1">{"NOPCAPEVA",#N/A,FALSE,"Nopat";"FCFCSTAR",#N/A,FALSE,"FCFVAL";"EVAVL",#N/A,FALSE,"EVAVAL";"LEASE",#N/A,FALSE,"OpLease"}</definedName>
    <definedName name="jut" hidden="1">{"NOPCAPEVA",#N/A,FALSE,"Nopat";"FCFCSTAR",#N/A,FALSE,"FCFVAL";"EVAVL",#N/A,FALSE,"EVAVAL";"LEASE",#N/A,FALSE,"OpLease"}</definedName>
    <definedName name="jyte" localSheetId="1" hidden="1">{"NOPCAPEVA",#N/A,FALSE,"Nopat";"FCFCSTAR",#N/A,FALSE,"FCFVAL";"EVAVL",#N/A,FALSE,"EVAVAL";"LEASE",#N/A,FALSE,"OpLease"}</definedName>
    <definedName name="jyte" hidden="1">{"NOPCAPEVA",#N/A,FALSE,"Nopat";"FCFCSTAR",#N/A,FALSE,"FCFVAL";"EVAVL",#N/A,FALSE,"EVAVAL";"LEASE",#N/A,FALSE,"OpLease"}</definedName>
    <definedName name="k" localSheetId="1" hidden="1">{#N/A,#N/A,FALSE,"PropertyInfo"}</definedName>
    <definedName name="k" hidden="1">{#N/A,#N/A,FALSE,"PropertyInfo"}</definedName>
    <definedName name="k_1" localSheetId="1" hidden="1">{#N/A,#N/A,FALSE,"PropertyInfo"}</definedName>
    <definedName name="k_1" hidden="1">{#N/A,#N/A,FALSE,"PropertyInfo"}</definedName>
    <definedName name="k_1_1" localSheetId="1" hidden="1">{#N/A,#N/A,FALSE,"PropertyInfo"}</definedName>
    <definedName name="k_1_1" hidden="1">{#N/A,#N/A,FALSE,"PropertyInfo"}</definedName>
    <definedName name="k_2" localSheetId="1" hidden="1">{#N/A,#N/A,FALSE,"PropertyInfo"}</definedName>
    <definedName name="k_2" hidden="1">{#N/A,#N/A,FALSE,"PropertyInfo"}</definedName>
    <definedName name="K2___PARKEDCVW__" hidden="1">"FINANCIALS;A=CK00100TOT;C=ACTUAL;R=LC;UA=D_TOP;E=P500231;UB=TPTOP;UC=F_FISICO;T=2004.DEC;F=PERIODIC;"</definedName>
    <definedName name="K2_ISWBINITED" hidden="1">TRUE</definedName>
    <definedName name="K2_WBEVMODE" hidden="1">-1</definedName>
    <definedName name="K2_WBHASINITMODE" hidden="1">1</definedName>
    <definedName name="kfhg" localSheetId="1" hidden="1">{"NOPCAPEVA",#N/A,FALSE,"Nopat";"FCFCSTAR",#N/A,FALSE,"FCFVAL";"EVAVL",#N/A,FALSE,"EVAVAL";"LEASE",#N/A,FALSE,"OpLease"}</definedName>
    <definedName name="kfhg" hidden="1">{"NOPCAPEVA",#N/A,FALSE,"Nopat";"FCFCSTAR",#N/A,FALSE,"FCFVAL";"EVAVL",#N/A,FALSE,"EVAVAL";"LEASE",#N/A,FALSE,"OpLease"}</definedName>
    <definedName name="kfjdkjklfj" localSheetId="1" hidden="1">{"EVA",#N/A,FALSE,"EVA";"WACC",#N/A,FALSE,"WACC"}</definedName>
    <definedName name="kfjdkjklfj" hidden="1">{"EVA",#N/A,FALSE,"EVA";"WACC",#N/A,FALSE,"WACC"}</definedName>
    <definedName name="khj" localSheetId="1" hidden="1">{"NOPCAPEVA",#N/A,FALSE,"Nopat";"FCFCSTAR",#N/A,FALSE,"FCFVAL";"EVAVL",#N/A,FALSE,"EVAVAL";"LEASE",#N/A,FALSE,"OpLease"}</definedName>
    <definedName name="khj" hidden="1">{"NOPCAPEVA",#N/A,FALSE,"Nopat";"FCFCSTAR",#N/A,FALSE,"FCFVAL";"EVAVL",#N/A,FALSE,"EVAVAL";"LEASE",#N/A,FALSE,"OpLease"}</definedName>
    <definedName name="kiut" localSheetId="1" hidden="1">{"AnnInc",#N/A,TRUE,"Inc";"QtrInc1",#N/A,TRUE,"Inc";"Balance",#N/A,TRUE,"Bal";"Cflow",#N/A,TRUE,"Cash"}</definedName>
    <definedName name="kiut" hidden="1">{"AnnInc",#N/A,TRUE,"Inc";"QtrInc1",#N/A,TRUE,"Inc";"Balance",#N/A,TRUE,"Bal";"Cflow",#N/A,TRUE,"Cash"}</definedName>
    <definedName name="kiuu" localSheetId="1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localSheetId="1" hidden="1">{"NOPCAPEVA",#N/A,FALSE,"Nopat";"FCFCSTAR",#N/A,FALSE,"FCFVAL";"EVAVL",#N/A,FALSE,"EVAVAL";"LEASE",#N/A,FALSE,"OpLease"}</definedName>
    <definedName name="kjh" hidden="1">{"NOPCAPEVA",#N/A,FALSE,"Nopat";"FCFCSTAR",#N/A,FALSE,"FCFVAL";"EVAVL",#N/A,FALSE,"EVAVAL";"LEASE",#N/A,FALSE,"OpLease"}</definedName>
    <definedName name="kjhlhljhhgggg" localSheetId="1" hidden="1">{"mult96",#N/A,FALSE,"PETCOMP";"est96",#N/A,FALSE,"PETCOMP";"mult95",#N/A,FALSE,"PETCOMP";"est95",#N/A,FALSE,"PETCOMP";"multltm",#N/A,FALSE,"PETCOMP";"resultltm",#N/A,FALSE,"PETCOMP"}</definedName>
    <definedName name="kjhlhljhhgggg" hidden="1">{"mult96",#N/A,FALSE,"PETCOMP";"est96",#N/A,FALSE,"PETCOMP";"mult95",#N/A,FALSE,"PETCOMP";"est95",#N/A,FALSE,"PETCOMP";"multltm",#N/A,FALSE,"PETCOMP";"resultltm",#N/A,FALSE,"PETCOMP"}</definedName>
    <definedName name="kk" localSheetId="1" hidden="1">{#N/A,#N/A,FALSE,"Assumptions"}</definedName>
    <definedName name="kk" hidden="1">{#N/A,#N/A,FALSE,"Assumptions"}</definedName>
    <definedName name="kkkk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kkkkk" localSheetId="1" hidden="1">{"EVA",#N/A,FALSE,"EVA";"WACC",#N/A,FALSE,"WACC"}</definedName>
    <definedName name="kkkkkkkkk" hidden="1">{"EVA",#N/A,FALSE,"EVA";"WACC",#N/A,FALSE,"WACC"}</definedName>
    <definedName name="kkkkkkkkkkkkkkkkkkkkljhgg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kkkkkkkkkkkkkkkkkkkljhgg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lj" localSheetId="1" hidden="1">{"DCF","UPSIDE CASE",FALSE,"Sheet1";"DCF","BASE CASE",FALSE,"Sheet1";"DCF","DOWNSIDE CASE",FALSE,"Sheet1"}</definedName>
    <definedName name="klj" hidden="1">{"DCF","UPSIDE CASE",FALSE,"Sheet1";"DCF","BASE CASE",FALSE,"Sheet1";"DCF","DOWNSIDE CASE",FALSE,"Sheet1"}</definedName>
    <definedName name="krup" localSheetId="1" hidden="1">{"holdco",#N/A,FALSE,"Summary Financials";"holdco",#N/A,FALSE,"Summary Financials"}</definedName>
    <definedName name="krup" hidden="1">{"holdco",#N/A,FALSE,"Summary Financials";"holdco",#N/A,FALSE,"Summary Financials"}</definedName>
    <definedName name="ktf" localSheetId="1" hidden="1">{"NOPCAPEVA",#N/A,FALSE,"Nopat";"FCFCSTAR",#N/A,FALSE,"FCFVAL";"EVAVL",#N/A,FALSE,"EVAVAL";"LEASE",#N/A,FALSE,"OpLease"}</definedName>
    <definedName name="ktf" hidden="1">{"NOPCAPEVA",#N/A,FALSE,"Nopat";"FCFCSTAR",#N/A,FALSE,"FCFVAL";"EVAVL",#N/A,FALSE,"EVAVAL";"LEASE",#N/A,FALSE,"OpLease"}</definedName>
    <definedName name="kyg" localSheetId="1" hidden="1">{"NOPCAPEVA",#N/A,FALSE,"Nopat";"FCFCSTAR",#N/A,FALSE,"FCFVAL";"EVAVL",#N/A,FALSE,"EVAVAL";"LEASE",#N/A,FALSE,"OpLease"}</definedName>
    <definedName name="kyg" hidden="1">{"NOPCAPEVA",#N/A,FALSE,"Nopat";"FCFCSTAR",#N/A,FALSE,"FCFVAL";"EVAVL",#N/A,FALSE,"EVAVAL";"LEASE",#N/A,FALSE,"OpLease"}</definedName>
    <definedName name="lih" localSheetId="1" hidden="1">{"NOPCAPEVA",#N/A,FALSE,"Nopat";"FCFCSTAR",#N/A,FALSE,"FCFVAL";"EVAVL",#N/A,FALSE,"EVAVAL";"LEASE",#N/A,FALSE,"OpLease"}</definedName>
    <definedName name="lih" hidden="1">{"NOPCAPEVA",#N/A,FALSE,"Nopat";"FCFCSTAR",#N/A,FALSE,"FCFVAL";"EVAVL",#N/A,FALSE,"EVAVAL";"LEASE",#N/A,FALSE,"OpLease"}</definedName>
    <definedName name="limcount" hidden="1">1</definedName>
    <definedName name="ListOffset" hidden="1">1</definedName>
    <definedName name="lll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l" localSheetId="1" hidden="1">{"'Set-Out'!$A$1:$H$30"}</definedName>
    <definedName name="llll" hidden="1">{"'Set-Out'!$A$1:$H$30"}</definedName>
    <definedName name="lllll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ooo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lllooo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oan1" localSheetId="1" hidden="1">{"adj95mult",#N/A,FALSE,"COMPCO";"adj95est",#N/A,FALSE,"COMPCO"}</definedName>
    <definedName name="Loan1" hidden="1">{"adj95mult",#N/A,FALSE,"COMPCO";"adj95est",#N/A,FALSE,"COMPCO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" localSheetId="1" hidden="1">{"AnnInc",#N/A,TRUE,"Inc";"QtrInc1",#N/A,TRUE,"Inc";"Balance",#N/A,TRUE,"Bal";"Cflow",#N/A,TRUE,"Cash"}</definedName>
    <definedName name="loi" hidden="1">{"AnnInc",#N/A,TRUE,"Inc";"QtrInc1",#N/A,TRUE,"Inc";"Balance",#N/A,TRUE,"Bal";"Cflow",#N/A,TRUE,"Cash"}</definedName>
    <definedName name="loiuy" localSheetId="1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lolo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lolo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u" localSheetId="1" hidden="1">{"AnnInc",#N/A,TRUE,"Inc";"QtrInc1",#N/A,TRUE,"Inc";"Balance",#N/A,TRUE,"Bal";"Cflow",#N/A,TRUE,"Cash"}</definedName>
    <definedName name="lou" hidden="1">{"AnnInc",#N/A,TRUE,"Inc";"QtrInc1",#N/A,TRUE,"Inc";"Balance",#N/A,TRUE,"Bal";"Cflow",#N/A,TRUE,"Cash"}</definedName>
    <definedName name="Luca" localSheetId="1" hidden="1">#REF!</definedName>
    <definedName name="Luca" hidden="1">#REF!</definedName>
    <definedName name="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abe" localSheetId="1" hidden="1">#REF!</definedName>
    <definedName name="mabe" hidden="1">#REF!</definedName>
    <definedName name="mastr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str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bc" localSheetId="1" hidden="1">{"NOPCAPEVA",#N/A,FALSE,"Nopat";"FCFCSTAR",#N/A,FALSE,"FCFVAL";"EVAVL",#N/A,FALSE,"EVAVAL";"LEASE",#N/A,FALSE,"OpLease"}</definedName>
    <definedName name="mbc" hidden="1">{"NOPCAPEVA",#N/A,FALSE,"Nopat";"FCFCSTAR",#N/A,FALSE,"FCFVAL";"EVAVL",#N/A,FALSE,"EVAVAL";"LEASE",#N/A,FALSE,"OpLease"}</definedName>
    <definedName name="mbvc" localSheetId="1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ktgPromo5k" localSheetId="1" hidden="1">{"mgmt forecast",#N/A,FALSE,"Mgmt Forecast";"dcf table",#N/A,FALSE,"Mgmt Forecast";"sensitivity",#N/A,FALSE,"Mgmt Forecast";"table inputs",#N/A,FALSE,"Mgmt Forecast";"calculations",#N/A,FALSE,"Mgmt Forecast"}</definedName>
    <definedName name="MktgPromo5k" hidden="1">{"mgmt forecast",#N/A,FALSE,"Mgmt Forecast";"dcf table",#N/A,FALSE,"Mgmt Forecast";"sensitivity",#N/A,FALSE,"Mgmt Forecast";"table inputs",#N/A,FALSE,"Mgmt Forecast";"calculations",#N/A,FALSE,"Mgmt Forecast"}</definedName>
    <definedName name="mmmm" localSheetId="1" hidden="1">{#N/A,#N/A,TRUE,"Main Issues";#N/A,#N/A,TRUE,"Income statement ($)"}</definedName>
    <definedName name="mmmm" hidden="1">{#N/A,#N/A,TRUE,"Main Issues";#N/A,#N/A,TRUE,"Income statement ($)"}</definedName>
    <definedName name="MoreThanOne" localSheetId="1" hidden="1">#REF!</definedName>
    <definedName name="MoreThanOne" hidden="1">#REF!</definedName>
    <definedName name="MoreThanOneMember" localSheetId="1" hidden="1">#REF!</definedName>
    <definedName name="MoreThanOneMember" hidden="1">#REF!</definedName>
    <definedName name="moy" localSheetId="1" hidden="1">{"holdco",#N/A,FALSE,"Summary Financials";"holdco",#N/A,FALSE,"Summary Financials"}</definedName>
    <definedName name="moy" hidden="1">{"holdco",#N/A,FALSE,"Summary Financials";"holdco",#N/A,FALSE,"Summary Financials"}</definedName>
    <definedName name="n" localSheetId="1" hidden="1">{"holdco",#N/A,FALSE,"Summary Financials";"holdco",#N/A,FALSE,"Summary Financials"}</definedName>
    <definedName name="n" hidden="1">{"holdco",#N/A,FALSE,"Summary Financials";"holdco",#N/A,FALSE,"Summary Financials"}</definedName>
    <definedName name="Names">#REF!</definedName>
    <definedName name="nbv" localSheetId="1" hidden="1">{"NOPCAPEVA",#N/A,FALSE,"Nopat";"FCFCSTAR",#N/A,FALSE,"FCFVAL";"EVAVL",#N/A,FALSE,"EVAVAL";"LEASE",#N/A,FALSE,"OpLease"}</definedName>
    <definedName name="nbv" hidden="1">{"NOPCAPEVA",#N/A,FALSE,"Nopat";"FCFCSTAR",#N/A,FALSE,"FCFVAL";"EVAVL",#N/A,FALSE,"EVAVAL";"LEASE",#N/A,FALSE,"OpLease"}</definedName>
    <definedName name="nbvs" localSheetId="1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xg" localSheetId="1" hidden="1">{"AnnInc",#N/A,TRUE,"Inc";"QtrInc1",#N/A,TRUE,"Inc";"Balance",#N/A,TRUE,"Bal";"Cflow",#N/A,TRUE,"Cash"}</definedName>
    <definedName name="nbvxg" hidden="1">{"AnnInc",#N/A,TRUE,"Inc";"QtrInc1",#N/A,TRUE,"Inc";"Balance",#N/A,TRUE,"Bal";"Cflow",#N/A,TRUE,"Cash"}</definedName>
    <definedName name="NEW" localSheetId="1" hidden="1">{"Cash Flow",#N/A,FALSE,"Report "}</definedName>
    <definedName name="NEW" hidden="1">{"Cash Flow",#N/A,FALSE,"Report "}</definedName>
    <definedName name="NEW_1" localSheetId="1" hidden="1">{"Cash Flow",#N/A,FALSE,"Report "}</definedName>
    <definedName name="NEW_1" hidden="1">{"Cash Flow",#N/A,FALSE,"Report "}</definedName>
    <definedName name="NEW_1_1" localSheetId="1" hidden="1">{"Cash Flow",#N/A,FALSE,"Report "}</definedName>
    <definedName name="NEW_1_1" hidden="1">{"Cash Flow",#N/A,FALSE,"Report "}</definedName>
    <definedName name="NEW_2" localSheetId="1" hidden="1">{"Cash Flow",#N/A,FALSE,"Report "}</definedName>
    <definedName name="NEW_2" hidden="1">{"Cash Flow",#N/A,FALSE,"Report "}</definedName>
    <definedName name="new_other" localSheetId="1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naem" localSheetId="1" hidden="1">{#N/A,#N/A,FALSE,"Operating Statement";#N/A,#N/A,FALSE,"Balance Sheet"}</definedName>
    <definedName name="newnaem" hidden="1">{#N/A,#N/A,FALSE,"Operating Statement";#N/A,#N/A,FALSE,"Balance Sheet"}</definedName>
    <definedName name="newnaem_1" localSheetId="1" hidden="1">{#N/A,#N/A,FALSE,"Operating Statement";#N/A,#N/A,FALSE,"Balance Sheet"}</definedName>
    <definedName name="newnaem_1" hidden="1">{#N/A,#N/A,FALSE,"Operating Statement";#N/A,#N/A,FALSE,"Balance Sheet"}</definedName>
    <definedName name="newnaem_1_1" localSheetId="1" hidden="1">{#N/A,#N/A,FALSE,"Operating Statement";#N/A,#N/A,FALSE,"Balance Sheet"}</definedName>
    <definedName name="newnaem_1_1" hidden="1">{#N/A,#N/A,FALSE,"Operating Statement";#N/A,#N/A,FALSE,"Balance Sheet"}</definedName>
    <definedName name="newnaem_2" localSheetId="1" hidden="1">{#N/A,#N/A,FALSE,"Operating Statement";#N/A,#N/A,FALSE,"Balance Sheet"}</definedName>
    <definedName name="newnaem_2" hidden="1">{#N/A,#N/A,FALSE,"Operating Statement";#N/A,#N/A,FALSE,"Balance Sheet"}</definedName>
    <definedName name="ngfd" localSheetId="1" hidden="1">{"AnnInc",#N/A,TRUE,"Inc";"QtrInc1",#N/A,TRUE,"Inc";"Balance",#N/A,TRUE,"Bal";"Cflow",#N/A,TRUE,"Cash"}</definedName>
    <definedName name="ngfd" hidden="1">{"AnnInc",#N/A,TRUE,"Inc";"QtrInc1",#N/A,TRUE,"Inc";"Balance",#N/A,TRUE,"Bal";"Cflow",#N/A,TRUE,"Cash"}</definedName>
    <definedName name="n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NNN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NNNN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PI" localSheetId="1" hidden="1">#REF!</definedName>
    <definedName name="NPI" hidden="1">#REF!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p" hidden="1">#REF!</definedName>
    <definedName name="nvbfg" localSheetId="1" hidden="1">{"NOPCAPEVA",#N/A,FALSE,"Nopat";"FCFCSTAR",#N/A,FALSE,"FCFVAL";"EVAVL",#N/A,FALSE,"EVAVAL";"LEASE",#N/A,FALSE,"OpLease"}</definedName>
    <definedName name="nvbfg" hidden="1">{"NOPCAPEVA",#N/A,FALSE,"Nopat";"FCFCSTAR",#N/A,FALSE,"FCFVAL";"EVAVL",#N/A,FALSE,"EVAVAL";"LEASE",#N/A,FALSE,"OpLease"}</definedName>
    <definedName name="nvxc" localSheetId="1" hidden="1">{"NOPCAPEVA",#N/A,FALSE,"Nopat";"FCFCSTAR",#N/A,FALSE,"FCFVAL";"EVAVL",#N/A,FALSE,"EVAVAL";"LEASE",#N/A,FALSE,"OpLease"}</definedName>
    <definedName name="nvxc" hidden="1">{"NOPCAPEVA",#N/A,FALSE,"Nopat";"FCFCSTAR",#N/A,FALSE,"FCFVAL";"EVAVL",#N/A,FALSE,"EVAVAL";"LEASE",#N/A,FALSE,"OpLease"}</definedName>
    <definedName name="ol" localSheetId="1" hidden="1">{"holdco",#N/A,FALSE,"Summary Financials";"holdco",#N/A,FALSE,"Summary Financials"}</definedName>
    <definedName name="ol" hidden="1">{"holdco",#N/A,FALSE,"Summary Financials";"holdco",#N/A,FALSE,"Summary Financials"}</definedName>
    <definedName name="old_capex" localSheetId="1" hidden="1">{"holdco",#N/A,FALSE,"Summary Financials";"holdco",#N/A,FALSE,"Summary Financials"}</definedName>
    <definedName name="old_capex" hidden="1">{"holdco",#N/A,FALSE,"Summary Financials";"holdco",#N/A,FALSE,"Summary Financials"}</definedName>
    <definedName name="ooo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rderTable" localSheetId="1" hidden="1">#REF!</definedName>
    <definedName name="OrderTable" hidden="1">#REF!</definedName>
    <definedName name="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PUT" localSheetId="1" hidden="1">{"DCF","UPSIDE CASE",FALSE,"Sheet1";"DCF","BASE CASE",FALSE,"Sheet1";"DCF","DOWNSIDE CASE",FALSE,"Sheet1"}</definedName>
    <definedName name="OUTPUT" hidden="1">{"DCF","UPSIDE CASE",FALSE,"Sheet1";"DCF","BASE CASE",FALSE,"Sheet1";"DCF","DOWNSIDE CASE",FALSE,"Sheet1"}</definedName>
    <definedName name="PandL" localSheetId="1" hidden="1">#REF!</definedName>
    <definedName name="PandL" hidden="1">#REF!</definedName>
    <definedName name="pat" localSheetId="1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ippo" localSheetId="1" hidden="1">#REF!</definedName>
    <definedName name="pippo" hidden="1">#REF!</definedName>
    <definedName name="piu" localSheetId="1" hidden="1">{"AnnInc",#N/A,TRUE,"Inc";"QtrInc1",#N/A,TRUE,"Inc";"Balance",#N/A,TRUE,"Bal";"Cflow",#N/A,TRUE,"Cash"}</definedName>
    <definedName name="piu" hidden="1">{"AnnInc",#N/A,TRUE,"Inc";"QtrInc1",#N/A,TRUE,"Inc";"Balance",#N/A,TRUE,"Bal";"Cflow",#N/A,TRUE,"Cash"}</definedName>
    <definedName name="PL" localSheetId="1" hidden="1">{"mult96",#N/A,FALSE,"PETCOMP";"est96",#N/A,FALSE,"PETCOMP";"mult95",#N/A,FALSE,"PETCOMP";"est95",#N/A,FALSE,"PETCOMP";"multltm",#N/A,FALSE,"PETCOMP";"resultltm",#N/A,FALSE,"PETCOMP"}</definedName>
    <definedName name="PL" hidden="1">{"mult96",#N/A,FALSE,"PETCOMP";"est96",#N/A,FALSE,"PETCOMP";"mult95",#N/A,FALSE,"PETCOMP";"est95",#N/A,FALSE,"PETCOMP";"multltm",#N/A,FALSE,"PETCOMP";"resultltm",#N/A,FALSE,"PETCOMP"}</definedName>
    <definedName name="pli" localSheetId="1" hidden="1">{"NOPCAPEVA",#N/A,FALSE,"Nopat";"FCFCSTAR",#N/A,FALSE,"FCFVAL";"EVAVL",#N/A,FALSE,"EVAVAL";"LEASE",#N/A,FALSE,"OpLease"}</definedName>
    <definedName name="pli" hidden="1">{"NOPCAPEVA",#N/A,FALSE,"Nopat";"FCFCSTAR",#N/A,FALSE,"FCFVAL";"EVAVL",#N/A,FALSE,"EVAVAL";"LEASE",#N/A,FALSE,"OpLease"}</definedName>
    <definedName name="PNL" localSheetId="1" hidden="1">#REF!</definedName>
    <definedName name="PNL" hidden="1">#REF!</definedName>
    <definedName name="pouttr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p" localSheetId="1" hidden="1">{#N/A,#N/A,FALSE,"Forecasts"}</definedName>
    <definedName name="pp" hidden="1">{#N/A,#N/A,FALSE,"Forecasts"}</definedName>
    <definedName name="ppp" localSheetId="1" hidden="1">{"holdco",#N/A,FALSE,"Summary Financials";"holdco",#N/A,FALSE,"Summary Financials"}</definedName>
    <definedName name="ppp" hidden="1">{"holdco",#N/A,FALSE,"Summary Financials";"holdco",#N/A,FALSE,"Summary Financials"}</definedName>
    <definedName name="pppp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ppp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xlnm.Print_Area" localSheetId="0">'BS - Summary'!$C$2:$K$52</definedName>
    <definedName name="_xlnm.Print_Area" localSheetId="1">'PL - Summary'!$C$2:$K$31</definedName>
    <definedName name="_xlnm.Print_Area" localSheetId="2">'Portfolio Summary'!$A$2:$H$158</definedName>
    <definedName name="ProdForm" localSheetId="1" hidden="1">#REF!</definedName>
    <definedName name="ProdForm" hidden="1">#REF!</definedName>
    <definedName name="Product" localSheetId="1" hidden="1">#REF!</definedName>
    <definedName name="Product" hidden="1">#REF!</definedName>
    <definedName name="Prov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v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UB_FileID" hidden="1">"N10003653.xls"</definedName>
    <definedName name="PUB_UserID" hidden="1">"QUARKS"</definedName>
    <definedName name="pvd" localSheetId="1" hidden="1">{"AnnInc",#N/A,TRUE,"Inc";"QtrInc1",#N/A,TRUE,"Inc";"Balance",#N/A,TRUE,"Bal";"Cflow",#N/A,TRUE,"Cash"}</definedName>
    <definedName name="pvd" hidden="1">{"AnnInc",#N/A,TRUE,"Inc";"QtrInc1",#N/A,TRUE,"Inc";"Balance",#N/A,TRUE,"Bal";"Cflow",#N/A,TRUE,"Cash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t" localSheetId="1" hidden="1">{"mgmt forecast",#N/A,FALSE,"Mgmt Forecast";"dcf table",#N/A,FALSE,"Mgmt Forecast";"sensitivity",#N/A,FALSE,"Mgmt Forecast";"table inputs",#N/A,FALSE,"Mgmt Forecast";"calculations",#N/A,FALSE,"Mgmt Forecast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a" localSheetId="1" hidden="1">{"AnnInc",#N/A,TRUE,"Inc";"QtrInc1",#N/A,TRUE,"Inc";"Balance",#N/A,TRUE,"Bal";"Cflow",#N/A,TRUE,"Cash"}</definedName>
    <definedName name="qa" hidden="1">{"AnnInc",#N/A,TRUE,"Inc";"QtrInc1",#N/A,TRUE,"Inc";"Balance",#N/A,TRUE,"Bal";"Cflow",#N/A,TRUE,"Cash"}</definedName>
    <definedName name="qq" localSheetId="1" hidden="1">{"EVA",#N/A,FALSE,"EVA";"WACC",#N/A,FALSE,"WACC"}</definedName>
    <definedName name="qq" hidden="1">{"EVA",#N/A,FALSE,"EVA";"WACC",#N/A,FALSE,"WACC"}</definedName>
    <definedName name="qqq" localSheetId="1" hidden="1">{#N/A,#N/A,FALSE,"schA"}</definedName>
    <definedName name="qqq" hidden="1">{#N/A,#N/A,FALSE,"schA"}</definedName>
    <definedName name="qqqqqqqq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sqw" localSheetId="1" hidden="1">{#N/A,#N/A,FALSE,"bs_cons";#N/A,#N/A,FALSE,"bs_grup";#N/A,#N/A,FALSE,"bs_umpl";#N/A,#N/A,FALSE,"bs_bim";#N/A,#N/A,FALSE,"bs_bdb";#N/A,#N/A,FALSE,"bs_mq32";#N/A,#N/A,FALSE,"bs_bsrl"}</definedName>
    <definedName name="qsqw" hidden="1">{#N/A,#N/A,FALSE,"bs_cons";#N/A,#N/A,FALSE,"bs_grup";#N/A,#N/A,FALSE,"bs_umpl";#N/A,#N/A,FALSE,"bs_bim";#N/A,#N/A,FALSE,"bs_bdb";#N/A,#N/A,FALSE,"bs_mq32";#N/A,#N/A,FALSE,"bs_bsrl"}</definedName>
    <definedName name="qsty" localSheetId="1" hidden="1">{"NOPCAPEVA",#N/A,FALSE,"Nopat";"FCFCSTAR",#N/A,FALSE,"FCFVAL";"EVAVL",#N/A,FALSE,"EVAVAL";"LEASE",#N/A,FALSE,"OpLease"}</definedName>
    <definedName name="qsty" hidden="1">{"NOPCAPEVA",#N/A,FALSE,"Nopat";"FCFCSTAR",#N/A,FALSE,"FCFVAL";"EVAVL",#N/A,FALSE,"EVAVAL";"LEASE",#N/A,FALSE,"OpLease"}</definedName>
    <definedName name="RCArea" localSheetId="1" hidden="1">#REF!</definedName>
    <definedName name="RCArea" hidden="1">#REF!</definedName>
    <definedName name="rdh" localSheetId="1" hidden="1">{"NOPCAPEVA",#N/A,FALSE,"Nopat";"FCFCSTAR",#N/A,FALSE,"FCFVAL";"EVAVL",#N/A,FALSE,"EVAVAL";"LEASE",#N/A,FALSE,"OpLease"}</definedName>
    <definedName name="rdh" hidden="1">{"NOPCAPEVA",#N/A,FALSE,"Nopat";"FCFCSTAR",#N/A,FALSE,"FCFVAL";"EVAVL",#N/A,FALSE,"EVAVAL";"LEASE",#N/A,FALSE,"OpLease"}</definedName>
    <definedName name="re" localSheetId="1" hidden="1">{"DCF","UPSIDE CASE",FALSE,"Sheet1";"DCF","BASE CASE",FALSE,"Sheet1";"DCF","DOWNSIDE CASE",FALSE,"Sheet1"}</definedName>
    <definedName name="re" hidden="1">{"DCF","UPSIDE CASE",FALSE,"Sheet1";"DCF","BASE CASE",FALSE,"Sheet1";"DCF","DOWNSIDE CASE",FALSE,"Sheet1"}</definedName>
    <definedName name="regtd" localSheetId="1" hidden="1">{"NOPCAPEVA",#N/A,FALSE,"Nopat";"FCFCSTAR",#N/A,FALSE,"FCFVAL";"EVAVL",#N/A,FALSE,"EVAVAL";"LEASE",#N/A,FALSE,"OpLease"}</definedName>
    <definedName name="regtd" hidden="1">{"NOPCAPEVA",#N/A,FALSE,"Nopat";"FCFCSTAR",#N/A,FALSE,"FCFVAL";"EVAVL",#N/A,FALSE,"EVAVAL";"LEASE",#N/A,FALSE,"OpLease"}</definedName>
    <definedName name="rew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q" localSheetId="1" hidden="1">{"NOPCAPEVA",#N/A,FALSE,"Nopat";"FCFCSTAR",#N/A,FALSE,"FCFVAL";"EVAVL",#N/A,FALSE,"EVAVAL";"LEASE",#N/A,FALSE,"OpLease"}</definedName>
    <definedName name="rewq" hidden="1">{"NOPCAPEVA",#N/A,FALSE,"Nopat";"FCFCSTAR",#N/A,FALSE,"FCFVAL";"EVAVL",#N/A,FALSE,"EVAVAL";"LEASE",#N/A,FALSE,"OpLease"}</definedName>
    <definedName name="rey" localSheetId="1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i" localSheetId="1" hidden="1">{"DCF","UPSIDE CASE",FALSE,"Sheet1";"DCF","BASE CASE",FALSE,"Sheet1";"DCF","DOWNSIDE CASE",FALSE,"Sheet1"}</definedName>
    <definedName name="ri" hidden="1">{"DCF","UPSIDE CASE",FALSE,"Sheet1";"DCF","BASE CASE",FALSE,"Sheet1";"DCF","DOWNSIDE CASE",FALSE,"Sheet1"}</definedName>
    <definedName name="rini" localSheetId="1" hidden="1">{"mult96",#N/A,FALSE,"PETCOMP";"est96",#N/A,FALSE,"PETCOMP";"mult95",#N/A,FALSE,"PETCOMP";"est95",#N/A,FALSE,"PETCOMP";"multltm",#N/A,FALSE,"PETCOMP";"resultltm",#N/A,FALSE,"PETCOMP"}</definedName>
    <definedName name="rini" hidden="1">{"mult96",#N/A,FALSE,"PETCOMP";"est96",#N/A,FALSE,"PETCOMP";"mult95",#N/A,FALSE,"PETCOMP";"est95",#N/A,FALSE,"PETCOMP";"multltm",#N/A,FALSE,"PETCOMP";"resultltm",#N/A,FALSE,"PETCOMP"}</definedName>
    <definedName name="rrr" localSheetId="1" hidden="1">{"AnnualRentRoll",#N/A,FALSE,"RentRoll"}</definedName>
    <definedName name="rrr" hidden="1">{"AnnualRentRoll",#N/A,FALSE,"RentRoll"}</definedName>
    <definedName name="rrr_1" localSheetId="1" hidden="1">{"AnnualRentRoll",#N/A,FALSE,"RentRoll"}</definedName>
    <definedName name="rrr_1" hidden="1">{"AnnualRentRoll",#N/A,FALSE,"RentRoll"}</definedName>
    <definedName name="rrr_1_1" localSheetId="1" hidden="1">{"AnnualRentRoll",#N/A,FALSE,"RentRoll"}</definedName>
    <definedName name="rrr_1_1" hidden="1">{"AnnualRentRoll",#N/A,FALSE,"RentRoll"}</definedName>
    <definedName name="rrr_2" localSheetId="1" hidden="1">{"AnnualRentRoll",#N/A,FALSE,"RentRoll"}</definedName>
    <definedName name="rrr_2" hidden="1">{"AnnualRentRoll",#N/A,FALSE,"RentRoll"}</definedName>
    <definedName name="rrrr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rrr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safd" localSheetId="1" hidden="1">{"AnnInc",#N/A,TRUE,"Inc";"QtrInc1",#N/A,TRUE,"Inc";"Balance",#N/A,TRUE,"Bal";"Cflow",#N/A,TRUE,"Cash"}</definedName>
    <definedName name="rsafd" hidden="1">{"AnnInc",#N/A,TRUE,"Inc";"QtrInc1",#N/A,TRUE,"Inc";"Balance",#N/A,TRUE,"Bal";"Cflow",#N/A,TRUE,"Cash"}</definedName>
    <definedName name="rt" localSheetId="1" hidden="1">{"holdco",#N/A,FALSE,"Summary Financials";"holdco",#N/A,FALSE,"Summary Financials"}</definedName>
    <definedName name="rt" hidden="1">{"holdco",#N/A,FALSE,"Summary Financials";"holdco",#N/A,FALSE,"Summary Financials"}</definedName>
    <definedName name="rtu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" localSheetId="1" hidden="1">{"mult96",#N/A,FALSE,"PETCOMP";"est96",#N/A,FALSE,"PETCOMP";"mult95",#N/A,FALSE,"PETCOMP";"est95",#N/A,FALSE,"PETCOMP";"multltm",#N/A,FALSE,"PETCOMP";"resultltm",#N/A,FALSE,"PETCOMP"}</definedName>
    <definedName name="rty" hidden="1">{"mult96",#N/A,FALSE,"PETCOMP";"est96",#N/A,FALSE,"PETCOMP";"mult95",#N/A,FALSE,"PETCOMP";"est95",#N/A,FALSE,"PETCOMP";"multltm",#N/A,FALSE,"PETCOMP";"resultltm",#N/A,FALSE,"PETCOMP"}</definedName>
    <definedName name="rtyhgf" localSheetId="1" hidden="1">{"NOPCAPEVA",#N/A,FALSE,"Nopat";"FCFCSTAR",#N/A,FALSE,"FCFVAL";"EVAVL",#N/A,FALSE,"EVAVAL";"LEASE",#N/A,FALSE,"OpLease"}</definedName>
    <definedName name="rtyhgf" hidden="1">{"NOPCAPEVA",#N/A,FALSE,"Nopat";"FCFCSTAR",#N/A,FALSE,"FCFVAL";"EVAVL",#N/A,FALSE,"EVAVAL";"LEASE",#N/A,FALSE,"OpLease"}</definedName>
    <definedName name="rup" localSheetId="1" hidden="1">{"AnnInc",#N/A,TRUE,"Inc";"QtrInc1",#N/A,TRUE,"Inc";"Balance",#N/A,TRUE,"Bal";"Cflow",#N/A,TRUE,"Cash"}</definedName>
    <definedName name="rup" hidden="1">{"AnnInc",#N/A,TRUE,"Inc";"QtrInc1",#N/A,TRUE,"Inc";"Balance",#N/A,TRUE,"Bal";"Cflow",#N/A,TRUE,"Cash"}</definedName>
    <definedName name="rx" localSheetId="1" hidden="1">{"'Sheet1'!$A$1:$G$26"}</definedName>
    <definedName name="rx" hidden="1">{"'Sheet1'!$A$1:$G$26"}</definedName>
    <definedName name="sad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fadf" localSheetId="1" hidden="1">{"EVA",#N/A,FALSE,"EVA";"WACC",#N/A,FALSE,"WACC"}</definedName>
    <definedName name="safadf" hidden="1">{"EVA",#N/A,FALSE,"EVA";"WACC",#N/A,FALSE,"WACC"}</definedName>
    <definedName name="saweewq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aweewq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bvsb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bvs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F" localSheetId="1" hidden="1">#REF!</definedName>
    <definedName name="SDF" hidden="1">#REF!</definedName>
    <definedName name="sdfsdf" localSheetId="1" hidden="1">{#N/A,#N/A,FALSE,"Operating Statement";#N/A,#N/A,FALSE,"Balance Sheet"}</definedName>
    <definedName name="sdfsdf" hidden="1">{#N/A,#N/A,FALSE,"Operating Statement";#N/A,#N/A,FALSE,"Balance Sheet"}</definedName>
    <definedName name="sdfsdf_1" localSheetId="1" hidden="1">{#N/A,#N/A,FALSE,"Operating Statement";#N/A,#N/A,FALSE,"Balance Sheet"}</definedName>
    <definedName name="sdfsdf_1" hidden="1">{#N/A,#N/A,FALSE,"Operating Statement";#N/A,#N/A,FALSE,"Balance Sheet"}</definedName>
    <definedName name="sdfsdf_1_1" localSheetId="1" hidden="1">{#N/A,#N/A,FALSE,"Operating Statement";#N/A,#N/A,FALSE,"Balance Sheet"}</definedName>
    <definedName name="sdfsdf_1_1" hidden="1">{#N/A,#N/A,FALSE,"Operating Statement";#N/A,#N/A,FALSE,"Balance Sheet"}</definedName>
    <definedName name="sdfsdf_2" localSheetId="1" hidden="1">{#N/A,#N/A,FALSE,"Operating Statement";#N/A,#N/A,FALSE,"Balance Sheet"}</definedName>
    <definedName name="sdfsdf_2" hidden="1">{#N/A,#N/A,FALSE,"Operating Statement";#N/A,#N/A,FALSE,"Balance Sheet"}</definedName>
    <definedName name="SDHDSH" localSheetId="1" hidden="1">{#N/A,#N/A,FALSE,"Operating Statement";#N/A,#N/A,FALSE,"Balance Sheet"}</definedName>
    <definedName name="SDHDSH" hidden="1">{#N/A,#N/A,FALSE,"Operating Statement";#N/A,#N/A,FALSE,"Balance Sheet"}</definedName>
    <definedName name="SDHDSH_1" localSheetId="1" hidden="1">{#N/A,#N/A,FALSE,"Operating Statement";#N/A,#N/A,FALSE,"Balance Sheet"}</definedName>
    <definedName name="SDHDSH_1" hidden="1">{#N/A,#N/A,FALSE,"Operating Statement";#N/A,#N/A,FALSE,"Balance Sheet"}</definedName>
    <definedName name="SDHDSH_1_1" localSheetId="1" hidden="1">{#N/A,#N/A,FALSE,"Operating Statement";#N/A,#N/A,FALSE,"Balance Sheet"}</definedName>
    <definedName name="SDHDSH_1_1" hidden="1">{#N/A,#N/A,FALSE,"Operating Statement";#N/A,#N/A,FALSE,"Balance Sheet"}</definedName>
    <definedName name="SDHDSH_2" localSheetId="1" hidden="1">{#N/A,#N/A,FALSE,"Operating Statement";#N/A,#N/A,FALSE,"Balance Sheet"}</definedName>
    <definedName name="SDHDSH_2" hidden="1">{#N/A,#N/A,FALSE,"Operating Statement";#N/A,#N/A,FALSE,"Balance Sheet"}</definedName>
    <definedName name="semua" localSheetId="1" hidden="1">{"adj95mult",#N/A,FALSE,"COMPCO";"adj95est",#N/A,FALSE,"COMPCO"}</definedName>
    <definedName name="semua" hidden="1">{"adj95mult",#N/A,FALSE,"COMPCO";"adj95est",#N/A,FALSE,"COMPCO"}</definedName>
    <definedName name="sencount" hidden="1">1</definedName>
    <definedName name="sfjgfjgfj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gfhfg" localSheetId="1" hidden="1">{#N/A,#N/A,TRUE,"Cover Sheet";#N/A,#N/A,TRUE," Property Information";#N/A,#N/A,TRUE," Comments ";#N/A,#N/A,TRUE,"Structure";#N/A,#N/A,TRUE,"Services";#N/A,#N/A,TRUE,"Asbestos";#N/A,#N/A,TRUE,"RAS"}</definedName>
    <definedName name="sgfhfg" hidden="1">{#N/A,#N/A,TRUE,"Cover Sheet";#N/A,#N/A,TRUE," Property Information";#N/A,#N/A,TRUE," Comments ";#N/A,#N/A,TRUE,"Structure";#N/A,#N/A,TRUE,"Services";#N/A,#N/A,TRUE,"Asbestos";#N/A,#N/A,TRUE,"RAS"}</definedName>
    <definedName name="sgfhfg_1" localSheetId="1" hidden="1">{#N/A,#N/A,TRUE,"Cover Sheet";#N/A,#N/A,TRUE," Property Information";#N/A,#N/A,TRUE," Comments ";#N/A,#N/A,TRUE,"Structure";#N/A,#N/A,TRUE,"Services";#N/A,#N/A,TRUE,"Asbestos";#N/A,#N/A,TRUE,"RAS"}</definedName>
    <definedName name="sgfhfg_1" hidden="1">{#N/A,#N/A,TRUE,"Cover Sheet";#N/A,#N/A,TRUE," Property Information";#N/A,#N/A,TRUE," Comments ";#N/A,#N/A,TRUE,"Structure";#N/A,#N/A,TRUE,"Services";#N/A,#N/A,TRUE,"Asbestos";#N/A,#N/A,TRUE,"RAS"}</definedName>
    <definedName name="sgfhfg_1_1" localSheetId="1" hidden="1">{#N/A,#N/A,TRUE,"Cover Sheet";#N/A,#N/A,TRUE," Property Information";#N/A,#N/A,TRUE," Comments ";#N/A,#N/A,TRUE,"Structure";#N/A,#N/A,TRUE,"Services";#N/A,#N/A,TRUE,"Asbestos";#N/A,#N/A,TRUE,"RAS"}</definedName>
    <definedName name="sgfhfg_1_1" hidden="1">{#N/A,#N/A,TRUE,"Cover Sheet";#N/A,#N/A,TRUE," Property Information";#N/A,#N/A,TRUE," Comments ";#N/A,#N/A,TRUE,"Structure";#N/A,#N/A,TRUE,"Services";#N/A,#N/A,TRUE,"Asbestos";#N/A,#N/A,TRUE,"RAS"}</definedName>
    <definedName name="sgfhfg_2" localSheetId="1" hidden="1">{#N/A,#N/A,TRUE,"Cover Sheet";#N/A,#N/A,TRUE," Property Information";#N/A,#N/A,TRUE," Comments ";#N/A,#N/A,TRUE,"Structure";#N/A,#N/A,TRUE,"Services";#N/A,#N/A,TRUE,"Asbestos";#N/A,#N/A,TRUE,"RAS"}</definedName>
    <definedName name="sgfhfg_2" hidden="1">{#N/A,#N/A,TRUE,"Cover Sheet";#N/A,#N/A,TRUE," Property Information";#N/A,#N/A,TRUE," Comments ";#N/A,#N/A,TRUE,"Structure";#N/A,#N/A,TRUE,"Services";#N/A,#N/A,TRUE,"Asbestos";#N/A,#N/A,TRUE,"RAS"}</definedName>
    <definedName name="SHH" localSheetId="1" hidden="1">{#N/A,#N/A,FALSE,"Operating Statement";#N/A,#N/A,FALSE,"Balance Sheet"}</definedName>
    <definedName name="SHH" hidden="1">{#N/A,#N/A,FALSE,"Operating Statement";#N/A,#N/A,FALSE,"Balance Sheet"}</definedName>
    <definedName name="SHH_1" localSheetId="1" hidden="1">{#N/A,#N/A,FALSE,"Operating Statement";#N/A,#N/A,FALSE,"Balance Sheet"}</definedName>
    <definedName name="SHH_1" hidden="1">{#N/A,#N/A,FALSE,"Operating Statement";#N/A,#N/A,FALSE,"Balance Sheet"}</definedName>
    <definedName name="SHH_1_1" localSheetId="1" hidden="1">{#N/A,#N/A,FALSE,"Operating Statement";#N/A,#N/A,FALSE,"Balance Sheet"}</definedName>
    <definedName name="SHH_1_1" hidden="1">{#N/A,#N/A,FALSE,"Operating Statement";#N/A,#N/A,FALSE,"Balance Sheet"}</definedName>
    <definedName name="SHH_2" localSheetId="1" hidden="1">{#N/A,#N/A,FALSE,"Operating Statement";#N/A,#N/A,FALSE,"Balance Sheet"}</definedName>
    <definedName name="SHH_2" hidden="1">{#N/A,#N/A,FALSE,"Operating Statement";#N/A,#N/A,FALSE,"Balance Sheet"}</definedName>
    <definedName name="slkdjf" localSheetId="1" hidden="1">{#N/A,#N/A,TRUE,"Asmp";#N/A,#N/A,TRUE,"CF"}</definedName>
    <definedName name="slkdjf" hidden="1">{#N/A,#N/A,TRUE,"Asmp";#N/A,#N/A,TRUE,"CF"}</definedName>
    <definedName name="SoleIsFemale" localSheetId="1" hidden="1">#REF!</definedName>
    <definedName name="SoleIsFemale" hidden="1">#REF!</definedName>
    <definedName name="SpecialPrice" localSheetId="1" hidden="1">#REF!</definedName>
    <definedName name="SpecialPrice" hidden="1">#REF!</definedName>
    <definedName name="sss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ss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UMTOT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MTOT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nplaza" localSheetId="1" hidden="1">{"adj95mult",#N/A,FALSE,"COMPCO";"adj95est",#N/A,FALSE,"COMPCO"}</definedName>
    <definedName name="sunplaza" hidden="1">{"adj95mult",#N/A,FALSE,"COMPCO";"adj95est",#N/A,FALSE,"COMPCO"}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1" hidden="1">#REF!</definedName>
    <definedName name="t" hidden="1">#REF!</definedName>
    <definedName name="t4wqd" localSheetId="1" hidden="1">{"AnnInc",#N/A,TRUE,"Inc";"QtrInc1",#N/A,TRUE,"Inc";"Balance",#N/A,TRUE,"Bal";"Cflow",#N/A,TRUE,"Cash"}</definedName>
    <definedName name="t4wqd" hidden="1">{"AnnInc",#N/A,TRUE,"Inc";"QtrInc1",#N/A,TRUE,"Inc";"Balance",#N/A,TRUE,"Bal";"Cflow",#N/A,TRUE,"Cash"}</definedName>
    <definedName name="tbl_ProdInfo" localSheetId="1" hidden="1">#REF!</definedName>
    <definedName name="tbl_ProdInfo" hidden="1">#REF!</definedName>
    <definedName name="tenancy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nanc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" localSheetId="1" hidden="1">{"NOPCAPEVA",#N/A,FALSE,"Nopat";"FCFCSTAR",#N/A,FALSE,"FCFVAL";"EVAVL",#N/A,FALSE,"EVAVAL";"LEASE",#N/A,FALSE,"OpLease"}</definedName>
    <definedName name="tes" hidden="1">{"NOPCAPEVA",#N/A,FALSE,"Nopat";"FCFCSTAR",#N/A,FALSE,"FCFVAL";"EVAVL",#N/A,FALSE,"EVAVAL";"LEASE",#N/A,FALSE,"OpLease"}</definedName>
    <definedName name="test" localSheetId="1" hidden="1">{"net cf for valuation",#N/A,FALSE,"RangerAm";"nopat stmt",#N/A,FALSE,"RangerAm";"inc stmt",#N/A,FALSE,"RangerAm";"bal sheet",#N/A,FALSE,"RangerAm";"sum ops results",#N/A,FALSE,"RangerAm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xtRefCopyRangeCount" hidden="1">2</definedName>
    <definedName name="tg" localSheetId="1" hidden="1">{"DCF","UPSIDE CASE",FALSE,"Sheet1";"DCF","BASE CASE",FALSE,"Sheet1";"DCF","DOWNSIDE CASE",FALSE,"Sheet1"}</definedName>
    <definedName name="tg" hidden="1">{"DCF","UPSIDE CASE",FALSE,"Sheet1";"DCF","BASE CASE",FALSE,"Sheet1";"DCF","DOWNSIDE CASE",FALSE,"Sheet1"}</definedName>
    <definedName name="tjhrw" localSheetId="1" hidden="1">{"NOPCAPEVA",#N/A,FALSE,"Nopat";"FCFCSTAR",#N/A,FALSE,"FCFVAL";"EVAVL",#N/A,FALSE,"EVAVAL";"LEASE",#N/A,FALSE,"OpLease"}</definedName>
    <definedName name="tjhrw" hidden="1">{"NOPCAPEVA",#N/A,FALSE,"Nopat";"FCFCSTAR",#N/A,FALSE,"FCFVAL";"EVAVL",#N/A,FALSE,"EVAVAL";"LEASE",#N/A,FALSE,"OpLease"}</definedName>
    <definedName name="TL" hidden="1">#REF!</definedName>
    <definedName name="ToolbarXLARangePrevious0" localSheetId="1" hidden="1">#REF!</definedName>
    <definedName name="ToolbarXLARangePrevious0" hidden="1">#REF!</definedName>
    <definedName name="ToolbarXLARangePrevious1" localSheetId="1" hidden="1">#REF!</definedName>
    <definedName name="ToolbarXLARangePrevious1" hidden="1">#REF!</definedName>
    <definedName name="ToolbarXLARangePrevious2" hidden="1">#REF!</definedName>
    <definedName name="ToolbarXLARangePrevious3" hidden="1">#REF!</definedName>
    <definedName name="ToolbarXLARangePrevious4" hidden="1">#REF!</definedName>
    <definedName name="ToolbarXLARangePrevious5" hidden="1">#REF!</definedName>
    <definedName name="tre" localSheetId="1" hidden="1">{"NOPCAPEVA",#N/A,FALSE,"Nopat";"FCFCSTAR",#N/A,FALSE,"FCFVAL";"EVAVL",#N/A,FALSE,"EVAVAL";"LEASE",#N/A,FALSE,"OpLease"}</definedName>
    <definedName name="tre" hidden="1">{"NOPCAPEVA",#N/A,FALSE,"Nopat";"FCFCSTAR",#N/A,FALSE,"FCFVAL";"EVAVL",#N/A,FALSE,"EVAVAL";"LEASE",#N/A,FALSE,"OpLease"}</definedName>
    <definedName name="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" hidden="1">#REF!</definedName>
    <definedName name="ttttttttt" localSheetId="1" hidden="1">{"'Set-Out'!$A$1:$H$30"}</definedName>
    <definedName name="ttttttttt" hidden="1">{"'Set-Out'!$A$1:$H$30"}</definedName>
    <definedName name="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" hidden="1">#REF!</definedName>
    <definedName name="tttttttttttttttttttttttt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tttttt" localSheetId="1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ttttttttt" localSheetId="1" hidden="1">{"cebank",#N/A,FALSE,"P9498BAR";"spbank",#N/A,FALSE,"P9498BAR";"renfinbank",#N/A,FALSE,"P9498BAR";"indici",#N/A,FALSE,"P9498BAR"}</definedName>
    <definedName name="tttttttttttttttttttttttttttttttttttttttttt" hidden="1">{"cebank",#N/A,FALSE,"P9498BAR";"spbank",#N/A,FALSE,"P9498BAR";"renfinbank",#N/A,FALSE,"P9498BAR";"indici",#N/A,FALSE,"P9498BAR"}</definedName>
    <definedName name="twre" localSheetId="1" hidden="1">{"NOPCAPEVA",#N/A,FALSE,"Nopat";"FCFCSTAR",#N/A,FALSE,"FCFVAL";"EVAVL",#N/A,FALSE,"EVAVAL";"LEASE",#N/A,FALSE,"OpLease"}</definedName>
    <definedName name="twre" hidden="1">{"NOPCAPEVA",#N/A,FALSE,"Nopat";"FCFCSTAR",#N/A,FALSE,"FCFVAL";"EVAVL",#N/A,FALSE,"EVAVAL";"LEASE",#N/A,FALSE,"OpLease"}</definedName>
    <definedName name="tyi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ii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ug" localSheetId="1" hidden="1">{"NOPCAPEVA",#N/A,FALSE,"Nopat";"FCFCSTAR",#N/A,FALSE,"FCFVAL";"EVAVL",#N/A,FALSE,"EVAVAL";"LEASE",#N/A,FALSE,"OpLease"}</definedName>
    <definedName name="ug" hidden="1">{"NOPCAPEVA",#N/A,FALSE,"Nopat";"FCFCSTAR",#N/A,FALSE,"FCFVAL";"EVAVL",#N/A,FALSE,"EVAVAL";"LEASE",#N/A,FALSE,"OpLease"}</definedName>
    <definedName name="ujkry" localSheetId="1" hidden="1">{"NOPCAPEVA",#N/A,FALSE,"Nopat";"FCFCSTAR",#N/A,FALSE,"FCFVAL";"EVAVL",#N/A,FALSE,"EVAVAL";"LEASE",#N/A,FALSE,"OpLease"}</definedName>
    <definedName name="ujkry" hidden="1">{"NOPCAPEVA",#N/A,FALSE,"Nopat";"FCFCSTAR",#N/A,FALSE,"FCFVAL";"EVAVL",#N/A,FALSE,"EVAVAL";"LEASE",#N/A,FALSE,"OpLea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olderfund" localSheetId="1" hidden="1">#REF!</definedName>
    <definedName name="Unitholderfund" hidden="1">#REF!</definedName>
    <definedName name="urt" localSheetId="1" hidden="1">{"NOPCAPEVA",#N/A,FALSE,"Nopat";"FCFCSTAR",#N/A,FALSE,"FCFVAL";"EVAVL",#N/A,FALSE,"EVAVAL";"LEASE",#N/A,FALSE,"OpLease"}</definedName>
    <definedName name="urt" hidden="1">{"NOPCAPEVA",#N/A,FALSE,"Nopat";"FCFCSTAR",#N/A,FALSE,"FCFVAL";"EVAVL",#N/A,FALSE,"EVAVAL";"LEASE",#N/A,FALSE,"OpLease"}</definedName>
    <definedName name="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uuuuuuuu" localSheetId="1" hidden="1">{#N/A,#N/A,TRUE,"Main Issues";#N/A,#N/A,TRUE,"Income statement ($)"}</definedName>
    <definedName name="uuuuuuuuuuuu" hidden="1">{#N/A,#N/A,TRUE,"Main Issues";#N/A,#N/A,TRUE,"Income statement ($)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uu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u" localSheetId="1" hidden="1">{#N/A,#N/A,TRUE,"Asmp";#N/A,#N/A,TRUE,"CF"}</definedName>
    <definedName name="uuuuuuuuuuuuuuuuuu" hidden="1">{#N/A,#N/A,TRUE,"Asmp";#N/A,#N/A,TRUE,"CF"}</definedName>
    <definedName name="uw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yj" localSheetId="1" hidden="1">{"AnnInc",#N/A,TRUE,"Inc";"QtrInc1",#N/A,TRUE,"Inc";"Balance",#N/A,TRUE,"Bal";"Cflow",#N/A,TRUE,"Cash"}</definedName>
    <definedName name="uyj" hidden="1">{"AnnInc",#N/A,TRUE,"Inc";"QtrInc1",#N/A,TRUE,"Inc";"Balance",#N/A,TRUE,"Bal";"Cflow",#N/A,TRUE,"Cash"}</definedName>
    <definedName name="uyte" localSheetId="1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" localSheetId="1" hidden="1">{"holdco",#N/A,FALSE,"Summary Financials";"holdco",#N/A,FALSE,"Summary Financials"}</definedName>
    <definedName name="v" hidden="1">{"holdco",#N/A,FALSE,"Summary Financials";"holdco",#N/A,FALSE,"Summary Financials"}</definedName>
    <definedName name="vbcz" localSheetId="1" hidden="1">{"NOPCAPEVA",#N/A,FALSE,"Nopat";"FCFCSTAR",#N/A,FALSE,"FCFVAL";"EVAVL",#N/A,FALSE,"EVAVAL";"LEASE",#N/A,FALSE,"OpLease"}</definedName>
    <definedName name="vbcz" hidden="1">{"NOPCAPEVA",#N/A,FALSE,"Nopat";"FCFCSTAR",#N/A,FALSE,"FCFVAL";"EVAVL",#N/A,FALSE,"EVAVAL";"LEASE",#N/A,FALSE,"OpLease"}</definedName>
    <definedName name="vcxf" localSheetId="1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localSheetId="1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localSheetId="1" hidden="1">{"AnnInc",#N/A,TRUE,"Inc";"QtrInc1",#N/A,TRUE,"Inc";"Balance",#N/A,TRUE,"Bal";"Cflow",#N/A,TRUE,"Cash"}</definedName>
    <definedName name="vczxdf" hidden="1">{"AnnInc",#N/A,TRUE,"Inc";"QtrInc1",#N/A,TRUE,"Inc";"Balance",#N/A,TRUE,"Bal";"Cflow",#N/A,TRUE,"Cash"}</definedName>
    <definedName name="vdce" localSheetId="1" hidden="1">{#N/A,#N/A,TRUE,"Main Issues";#N/A,#N/A,TRUE,"Income statement ($)"}</definedName>
    <definedName name="vdce" hidden="1">{#N/A,#N/A,TRUE,"Main Issues";#N/A,#N/A,TRUE,"Income statement ($)"}</definedName>
    <definedName name="vedvc" localSheetId="1" hidden="1">{#N/A,#N/A,TRUE,"Main Issues";#N/A,#N/A,TRUE,"Income statement ($)"}</definedName>
    <definedName name="vedvc" hidden="1">{#N/A,#N/A,TRUE,"Main Issues";#N/A,#N/A,TRUE,"Income statement ($)"}</definedName>
    <definedName name="veryold" localSheetId="1" hidden="1">{"holdco",#N/A,FALSE,"Summary Financials";"holdco",#N/A,FALSE,"Summary Financials"}</definedName>
    <definedName name="veryold" hidden="1">{"holdco",#N/A,FALSE,"Summary Financials";"holdco",#N/A,FALSE,"Summary Financials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1" hidden="1">{#N/A,#N/A,TRUE,"Main Issues";#N/A,#N/A,TRUE,"Income statement ($)"}</definedName>
    <definedName name="vfdcvd" hidden="1">{#N/A,#N/A,TRUE,"Main Issues";#N/A,#N/A,TRUE,"Income statement ($)"}</definedName>
    <definedName name="vfdz" localSheetId="1" hidden="1">{"NOPCAPEVA",#N/A,FALSE,"Nopat";"FCFCSTAR",#N/A,FALSE,"FCFVAL";"EVAVL",#N/A,FALSE,"EVAVAL";"LEASE",#N/A,FALSE,"OpLease"}</definedName>
    <definedName name="vfdz" hidden="1">{"NOPCAPEVA",#N/A,FALSE,"Nopat";"FCFCSTAR",#N/A,FALSE,"FCFVAL";"EVAVL",#N/A,FALSE,"EVAVAL";"LEASE",#N/A,FALSE,"OpLease"}</definedName>
    <definedName name="VF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F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t_comphidden" localSheetId="1" hidden="1">#REF!</definedName>
    <definedName name="vt_comphidden" hidden="1">#REF!</definedName>
    <definedName name="VTM_1" localSheetId="1" hidden="1">#REF!</definedName>
    <definedName name="VTM_1" hidden="1">#REF!</definedName>
    <definedName name="VTM_10" localSheetId="1" hidden="1">#REF!,#REF!</definedName>
    <definedName name="VTM_10" hidden="1">#REF!,#REF!</definedName>
    <definedName name="VTM_11" localSheetId="1" hidden="1">#REF!</definedName>
    <definedName name="VTM_11" hidden="1">#REF!</definedName>
    <definedName name="VTM_1981" localSheetId="1" hidden="1">#REF!</definedName>
    <definedName name="VTM_1981" hidden="1">#REF!</definedName>
    <definedName name="VTM_1982" localSheetId="1" hidden="1">#REF!</definedName>
    <definedName name="VTM_1982" hidden="1">#REF!</definedName>
    <definedName name="VTM_7" localSheetId="1" hidden="1">#REF!,#REF!,#REF!,#REF!,#REF!,#REF!,#REF!,#REF!</definedName>
    <definedName name="VTM_7" hidden="1">#REF!,#REF!,#REF!,#REF!,#REF!,#REF!,#REF!,#REF!</definedName>
    <definedName name="VTM_8" localSheetId="1" hidden="1">#REF!,#REF!,#REF!,#REF!</definedName>
    <definedName name="VTM_8" hidden="1">#REF!,#REF!,#REF!,#REF!</definedName>
    <definedName name="vzdxf" localSheetId="1" hidden="1">{"NOPCAPEVA",#N/A,FALSE,"Nopat";"FCFCSTAR",#N/A,FALSE,"FCFVAL";"EVAVL",#N/A,FALSE,"EVAVAL";"LEASE",#N/A,FALSE,"OpLease"}</definedName>
    <definedName name="vzdxf" hidden="1">{"NOPCAPEVA",#N/A,FALSE,"Nopat";"FCFCSTAR",#N/A,FALSE,"FCFVAL";"EVAVL",#N/A,FALSE,"EVAVAL";"LEASE",#N/A,FALSE,"OpLease"}</definedName>
    <definedName name="wascd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ascd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g" localSheetId="1" hidden="1">{"AnnInc",#N/A,TRUE,"Inc";"QtrInc1",#N/A,TRUE,"Inc";"Balance",#N/A,TRUE,"Bal";"Cflow",#N/A,TRUE,"Cash"}</definedName>
    <definedName name="weg" hidden="1">{"AnnInc",#N/A,TRUE,"Inc";"QtrInc1",#N/A,TRUE,"Inc";"Balance",#N/A,TRUE,"Bal";"Cflow",#N/A,TRUE,"Cash"}</definedName>
    <definedName name="wer" localSheetId="1" hidden="1">#REF!</definedName>
    <definedName name="wer" hidden="1">#REF!</definedName>
    <definedName name="werq" localSheetId="1" hidden="1">{"NOPCAPEVA",#N/A,FALSE,"Nopat";"FCFCSTAR",#N/A,FALSE,"FCFVAL";"EVAVL",#N/A,FALSE,"EVAVAL";"LEASE",#N/A,FALSE,"OpLease"}</definedName>
    <definedName name="werq" hidden="1">{"NOPCAPEVA",#N/A,FALSE,"Nopat";"FCFCSTAR",#N/A,FALSE,"FCFVAL";"EVAVL",#N/A,FALSE,"EVAVAL";"LEASE",#N/A,FALSE,"OpLease"}</definedName>
    <definedName name="werter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1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e" localSheetId="1" hidden="1">#REF!</definedName>
    <definedName name="wre" hidden="1">#REF!</definedName>
    <definedName name="wrn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tiveWorkbook." localSheetId="1" hidden="1">{#N/A,#N/A,TRUE,"Overview";#N/A,#N/A,TRUE,"New Gen"}</definedName>
    <definedName name="wrn.ActiveWorkbook." hidden="1">{#N/A,#N/A,TRUE,"Overview";#N/A,#N/A,TRUE,"New Gen"}</definedName>
    <definedName name="wrn.ACTUAL._.EXPENSES." localSheetId="1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CTUAL._.EXPENSES.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d97" localSheetId="1" hidden="1">{"adj95mult",#N/A,FALSE,"COMPCO";"adj95est",#N/A,FALSE,"COMPCO"}</definedName>
    <definedName name="WRN.ad97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_.but._.Plant." localSheetId="1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.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nnual._.Summary." localSheetId="1" hidden="1">{#N/A,#N/A,FALSE,"Annual Summary"}</definedName>
    <definedName name="wrn.Annual._.Summary." hidden="1">{#N/A,#N/A,FALSE,"Annual Summary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._1" localSheetId="1" hidden="1">{"AnnualRentRoll",#N/A,FALSE,"RentRoll"}</definedName>
    <definedName name="wrn.AnnualRentRoll._1" hidden="1">{"AnnualRentRoll",#N/A,FALSE,"RentRoll"}</definedName>
    <definedName name="wrn.AnnualRentRoll._1_1" localSheetId="1" hidden="1">{"AnnualRentRoll",#N/A,FALSE,"RentRoll"}</definedName>
    <definedName name="wrn.AnnualRentRoll._1_1" hidden="1">{"AnnualRentRoll",#N/A,FALSE,"RentRoll"}</definedName>
    <definedName name="wrn.AnnualRentRoll._2" localSheetId="1" hidden="1">{"AnnualRentRoll",#N/A,FALSE,"RentRoll"}</definedName>
    <definedName name="wrn.AnnualRentRoll._2" hidden="1">{"AnnualRentRoll",#N/A,FALSE,"RentRoll"}</definedName>
    <definedName name="wrn.AnnualRentRoll.1" localSheetId="1" hidden="1">{"AnnualRentRoll",#N/A,FALSE,"RentRoll"}</definedName>
    <definedName name="wrn.AnnualRentRoll.1" hidden="1">{"AnnualRentRoll",#N/A,FALSE,"RentRoll"}</definedName>
    <definedName name="wrn.AnnualRentRoll.1_1" localSheetId="1" hidden="1">{"AnnualRentRoll",#N/A,FALSE,"RentRoll"}</definedName>
    <definedName name="wrn.AnnualRentRoll.1_1" hidden="1">{"AnnualRentRoll",#N/A,FALSE,"RentRoll"}</definedName>
    <definedName name="wrn.AnnualRentRoll.1_1_1" localSheetId="1" hidden="1">{"AnnualRentRoll",#N/A,FALSE,"RentRoll"}</definedName>
    <definedName name="wrn.AnnualRentRoll.1_1_1" hidden="1">{"AnnualRentRoll",#N/A,FALSE,"RentRoll"}</definedName>
    <definedName name="wrn.AnnualRentRoll.1_2" localSheetId="1" hidden="1">{"AnnualRentRoll",#N/A,FALSE,"RentRoll"}</definedName>
    <definedName name="wrn.AnnualRentRoll.1_2" hidden="1">{"AnnualRentRoll",#N/A,FALSE,"RentRoll"}</definedName>
    <definedName name="wrn.AnnualRentRoll_1" localSheetId="1" hidden="1">{"AnnualRentRoll",#N/A,FALSE,"RentRoll"}</definedName>
    <definedName name="wrn.AnnualRentRoll_1" hidden="1">{"AnnualRentRoll",#N/A,FALSE,"RentRoll"}</definedName>
    <definedName name="wrn.AnnualRentRoll_1_1" localSheetId="1" hidden="1">{"AnnualRentRoll",#N/A,FALSE,"RentRoll"}</definedName>
    <definedName name="wrn.AnnualRentRoll_1_1" hidden="1">{"AnnualRentRoll",#N/A,FALSE,"RentRoll"}</definedName>
    <definedName name="wrn.AnnualRentRoll_2" localSheetId="1" hidden="1">{"AnnualRentRoll",#N/A,FALSE,"RentRoll"}</definedName>
    <definedName name="wrn.AnnualRentRoll_2" hidden="1">{"AnnualRentRoll",#N/A,FALSE,"RentRoll"}</definedName>
    <definedName name="wrn.Assumptions." localSheetId="1" hidden="1">{#N/A,#N/A,FALSE,"Assumptions"}</definedName>
    <definedName name="wrn.Assumptions." hidden="1">{#N/A,#N/A,FALSE,"Assumptions"}</definedName>
    <definedName name="wrn.austri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B.._.Market._.Information." localSheetId="1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1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asic._.Reports." localSheetId="1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oard." localSheetId="1" hidden="1">{#N/A,#N/A,FALSE,"Cover";#N/A,#N/A,FALSE,"Main";#N/A,#N/A,FALSE,"Guid";#N/A,#N/A,FALSE,"Summary";#N/A,#N/A,FALSE,"Q3"}</definedName>
    <definedName name="wrn.Board." hidden="1">{#N/A,#N/A,FALSE,"Cover";#N/A,#N/A,FALSE,"Main";#N/A,#N/A,FALSE,"Guid";#N/A,#N/A,FALSE,"Summary";#N/A,#N/A,FALSE,"Q3"}</definedName>
    <definedName name="wrn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1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SCOMIT." localSheetId="1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Cap._.Budget9_27.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sh._.Flow." localSheetId="1" hidden="1">{"Cash Flow",#N/A,FALSE,"Report "}</definedName>
    <definedName name="wrn.Cash._.Flow." hidden="1">{"Cash Flow",#N/A,FALSE,"Report "}</definedName>
    <definedName name="wrn.Cash._.Flow._.As._.Is._.and._.Assumptions." localSheetId="1" hidden="1">{#N/A,#N/A,TRUE,"Asmp";#N/A,#N/A,TRUE,"CF"}</definedName>
    <definedName name="wrn.Cash._.Flow._.As._.Is._.and._.Assumptions." hidden="1">{#N/A,#N/A,TRUE,"Asmp";#N/A,#N/A,TRUE,"CF"}</definedName>
    <definedName name="wrn.Cash._.Flow._1" localSheetId="1" hidden="1">{"Cash Flow",#N/A,FALSE,"Report "}</definedName>
    <definedName name="wrn.Cash._.Flow._1" hidden="1">{"Cash Flow",#N/A,FALSE,"Report "}</definedName>
    <definedName name="wrn.Cash._.Flow._1_1" localSheetId="1" hidden="1">{"Cash Flow",#N/A,FALSE,"Report "}</definedName>
    <definedName name="wrn.Cash._.Flow._1_1" hidden="1">{"Cash Flow",#N/A,FALSE,"Report "}</definedName>
    <definedName name="wrn.Cash._.Flow._2" localSheetId="1" hidden="1">{"Cash Flow",#N/A,FALSE,"Report "}</definedName>
    <definedName name="wrn.Cash._.Flow._2" hidden="1">{"Cash Flow",#N/A,FALSE,"Report 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." localSheetId="1" hidden="1">{"Point Mort",#N/A,FALSE,"Ratios";"Tableaux",#N/A,FALSE,"Ratios"}</definedName>
    <definedName name="wrn.Complet." hidden="1">{"Point Mort",#N/A,FALSE,"Ratios";"Tableaux",#N/A,FALSE,"Ratios"}</definedName>
    <definedName name="wrn.Completo." localSheetId="1" hidden="1">{"Completo",#N/A,FALSE,"ONNET2B"}</definedName>
    <definedName name="wrn.Completo." hidden="1">{"Completo",#N/A,FALSE,"ONNET2B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rettori.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R." localSheetId="1" hidden="1">{#N/A,#N/A,FALSE,"schA"}</definedName>
    <definedName name="wrn.ECR." hidden="1">{#N/A,#N/A,FALSE,"schA"}</definedName>
    <definedName name="wrn.esterno." localSheetId="1" hidden="1">{#N/A,#N/A,FALSE,"HIGHNEW";#N/A,#N/A,FALSE,"HIGHOLD"}</definedName>
    <definedName name="wrn.esterno." hidden="1">{#N/A,#N/A,FALSE,"HIGHNEW";#N/A,#N/A,FALSE,"HIGHOLD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ExitAndSalesAssumptions._1" localSheetId="1" hidden="1">{#N/A,#N/A,FALSE,"ExitStratigy"}</definedName>
    <definedName name="wrn.ExitAndSalesAssumptions._1" hidden="1">{#N/A,#N/A,FALSE,"ExitStratigy"}</definedName>
    <definedName name="wrn.ExitAndSalesAssumptions._1_1" localSheetId="1" hidden="1">{#N/A,#N/A,FALSE,"ExitStratigy"}</definedName>
    <definedName name="wrn.ExitAndSalesAssumptions._1_1" hidden="1">{#N/A,#N/A,FALSE,"ExitStratigy"}</definedName>
    <definedName name="wrn.ExitAndSalesAssumptions._2" localSheetId="1" hidden="1">{#N/A,#N/A,FALSE,"ExitStratigy"}</definedName>
    <definedName name="wrn.ExitAndSalesAssumptions._2" hidden="1">{#N/A,#N/A,FALSE,"ExitStratigy"}</definedName>
    <definedName name="wrn.Finacials." localSheetId="1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Reporting._.Package.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ve._.Year." localSheetId="1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orecasts." localSheetId="1" hidden="1">{#N/A,#N/A,FALSE,"Forecasts"}</definedName>
    <definedName name="wrn.Forecasts." hidden="1">{#N/A,#N/A,FALSE,"Forecasts"}</definedName>
    <definedName name="wrn.HeadLease._.Report." localSheetId="1" hidden="1">{"Report",#N/A,FALSE,"Report "}</definedName>
    <definedName name="wrn.HeadLease._.Report." hidden="1">{"Report",#N/A,FALSE,"Report "}</definedName>
    <definedName name="wrn.HeadLease._.Report._1" localSheetId="1" hidden="1">{"Report",#N/A,FALSE,"Report "}</definedName>
    <definedName name="wrn.HeadLease._.Report._1" hidden="1">{"Report",#N/A,FALSE,"Report "}</definedName>
    <definedName name="wrn.HeadLease._.Report._1_1" localSheetId="1" hidden="1">{"Report",#N/A,FALSE,"Report "}</definedName>
    <definedName name="wrn.HeadLease._.Report._1_1" hidden="1">{"Report",#N/A,FALSE,"Report "}</definedName>
    <definedName name="wrn.HeadLease._.Report._2" localSheetId="1" hidden="1">{"Report",#N/A,FALSE,"Report "}</definedName>
    <definedName name="wrn.HeadLease._.Report._2" hidden="1">{"Report",#N/A,FALSE,"Report "}</definedName>
    <definedName name="wrn.Initial._.Strat._.Plan." localSheetId="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RR." localSheetId="1" hidden="1">{#N/A,#N/A,FALSE,"IRR"}</definedName>
    <definedName name="wrn.IRR." hidden="1">{#N/A,#N/A,FALSE,"IRR"}</definedName>
    <definedName name="wrn.is." localSheetId="1" hidden="1">{#N/A,#N/A,FALSE,"EPDCCon"}</definedName>
    <definedName name="wrn.is." hidden="1">{#N/A,#N/A,FALSE,"EPDCCon"}</definedName>
    <definedName name="wrn.LBO._.Summary." localSheetId="1" hidden="1">{"LBO Summary",#N/A,FALSE,"Summary"}</definedName>
    <definedName name="wrn.LBO._.Summary." hidden="1">{"LBO Summary",#N/A,FALSE,"Summary"}</definedName>
    <definedName name="wrn.LoanInformation." localSheetId="1" hidden="1">{#N/A,#N/A,FALSE,"LoanAssumptions"}</definedName>
    <definedName name="wrn.LoanInformation." hidden="1">{#N/A,#N/A,FALSE,"LoanAssumptions"}</definedName>
    <definedName name="wrn.LoanInformation._1" localSheetId="1" hidden="1">{#N/A,#N/A,FALSE,"LoanAssumptions"}</definedName>
    <definedName name="wrn.LoanInformation._1" hidden="1">{#N/A,#N/A,FALSE,"LoanAssumptions"}</definedName>
    <definedName name="wrn.LoanInformation._1_1" localSheetId="1" hidden="1">{#N/A,#N/A,FALSE,"LoanAssumptions"}</definedName>
    <definedName name="wrn.LoanInformation._1_1" hidden="1">{#N/A,#N/A,FALSE,"LoanAssumptions"}</definedName>
    <definedName name="wrn.LoanInformation._2" localSheetId="1" hidden="1">{#N/A,#N/A,FALSE,"LoanAssumptions"}</definedName>
    <definedName name="wrn.LoanInformation._2" hidden="1">{#N/A,#N/A,FALSE,"LoanAssumptions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iniSum." localSheetId="1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del." localSheetId="1" hidden="1">{"AnnInc",#N/A,TRUE,"Inc";"QtrInc1",#N/A,TRUE,"Inc";"Balance",#N/A,TRUE,"Bal";"Cflow",#N/A,TRUE,"Cash"}</definedName>
    <definedName name="wrn.Model." hidden="1">{"AnnInc",#N/A,TRUE,"Inc";"QtrInc1",#N/A,TRUE,"Inc";"Balance",#N/A,TRUE,"Bal";"Cflow",#N/A,TRUE,"Cash"}</definedName>
    <definedName name="wrn.Model2" localSheetId="1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localSheetId="1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localSheetId="1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MonthlyRentRoll._1" localSheetId="1" hidden="1">{"MonthlyRentRoll",#N/A,FALSE,"RentRoll"}</definedName>
    <definedName name="wrn.MonthlyRentRoll._1" hidden="1">{"MonthlyRentRoll",#N/A,FALSE,"RentRoll"}</definedName>
    <definedName name="wrn.MonthlyRentRoll._1_1" localSheetId="1" hidden="1">{"MonthlyRentRoll",#N/A,FALSE,"RentRoll"}</definedName>
    <definedName name="wrn.MonthlyRentRoll._1_1" hidden="1">{"MonthlyRentRoll",#N/A,FALSE,"RentRoll"}</definedName>
    <definedName name="wrn.MonthlyRentRoll._2" localSheetId="1" hidden="1">{"MonthlyRentRoll",#N/A,FALSE,"RentRoll"}</definedName>
    <definedName name="wrn.MonthlyRentRoll._2" hidden="1">{"MonthlyRentRoll",#N/A,FALSE,"RentRoll"}</definedName>
    <definedName name="wrn.MONTHLYREP." localSheetId="1" hidden="1">{#N/A,#N/A,FALSE,"HIGHNEW";#N/A,#N/A,FALSE,"HIGHOLD";#N/A,#N/A,FALSE,"MTHDET"}</definedName>
    <definedName name="wrn.MONTHLYREP." hidden="1">{#N/A,#N/A,FALSE,"HIGHNEW";#N/A,#N/A,FALSE,"HIGHOLD";#N/A,#N/A,FALSE,"MTHDET"}</definedName>
    <definedName name="wrn.new._.delhi.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offices." localSheetId="1" hidden="1">{"off p1",#N/A,TRUE,"Regions";"off p2",#N/A,TRUE,"Regions";"off p3",#N/A,TRUE,"Regions";"off p4",#N/A,TRUE,"Regions"}</definedName>
    <definedName name="wrn.offices." hidden="1">{"off p1",#N/A,TRUE,"Regions";"off p2",#N/A,TRUE,"Regions";"off p3",#N/A,TRUE,"Regions";"off p4",#N/A,TRUE,"Regions"}</definedName>
    <definedName name="wrn.OH.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OperatingAssumtions._1" localSheetId="1" hidden="1">{#N/A,#N/A,FALSE,"OperatingAssumptions"}</definedName>
    <definedName name="wrn.OperatingAssumtions._1" hidden="1">{#N/A,#N/A,FALSE,"OperatingAssumptions"}</definedName>
    <definedName name="wrn.OperatingAssumtions._1_1" localSheetId="1" hidden="1">{#N/A,#N/A,FALSE,"OperatingAssumptions"}</definedName>
    <definedName name="wrn.OperatingAssumtions._1_1" hidden="1">{#N/A,#N/A,FALSE,"OperatingAssumptions"}</definedName>
    <definedName name="wrn.OperatingAssumtions._2" localSheetId="1" hidden="1">{#N/A,#N/A,FALSE,"OperatingAssumptions"}</definedName>
    <definedName name="wrn.OperatingAssumtions._2" hidden="1">{#N/A,#N/A,FALSE,"OperatingAssumptions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UTPUT." localSheetId="1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_and_L_and_BS_only." localSheetId="1" hidden="1">{#N/A,#N/A,FALSE,"Operating Statement";#N/A,#N/A,FALSE,"Balance Sheet"}</definedName>
    <definedName name="wrn.P_and_L_and_BS_only." hidden="1">{#N/A,#N/A,FALSE,"Operating Statement";#N/A,#N/A,FALSE,"Balance Sheet"}</definedName>
    <definedName name="wrn.P_and_L_and_BS_only._1" localSheetId="1" hidden="1">{#N/A,#N/A,FALSE,"Operating Statement";#N/A,#N/A,FALSE,"Balance Sheet"}</definedName>
    <definedName name="wrn.P_and_L_and_BS_only._1" hidden="1">{#N/A,#N/A,FALSE,"Operating Statement";#N/A,#N/A,FALSE,"Balance Sheet"}</definedName>
    <definedName name="wrn.P_and_L_and_BS_only._1_1" localSheetId="1" hidden="1">{#N/A,#N/A,FALSE,"Operating Statement";#N/A,#N/A,FALSE,"Balance Sheet"}</definedName>
    <definedName name="wrn.P_and_L_and_BS_only._1_1" hidden="1">{#N/A,#N/A,FALSE,"Operating Statement";#N/A,#N/A,FALSE,"Balance Sheet"}</definedName>
    <definedName name="wrn.P_and_L_and_BS_only._2" localSheetId="1" hidden="1">{#N/A,#N/A,FALSE,"Operating Statement";#N/A,#N/A,FALSE,"Balance Sheet"}</definedName>
    <definedName name="wrn.P_and_L_and_BS_only._2" hidden="1">{#N/A,#N/A,FALSE,"Operating Statement";#N/A,#N/A,FALSE,"Balance Sheet"}</definedName>
    <definedName name="wrn.PLAN._.2002._.to._.2004." localSheetId="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COMIT." localSheetId="1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1_1" localSheetId="1" hidden="1">{#N/A,#N/A,TRUE,"Summary";"AnnualRentRoll",#N/A,TRUE,"RentRoll";#N/A,#N/A,TRUE,"ExitStratigy";#N/A,#N/A,TRUE,"OperatingAssumptions"}</definedName>
    <definedName name="wrn.Presentation._1_1" hidden="1">{#N/A,#N/A,TRUE,"Summary";"AnnualRentRoll",#N/A,TRUE,"RentRoll";#N/A,#N/A,TRUE,"ExitStratigy";#N/A,#N/A,TRUE,"OperatingAssumptions"}</definedName>
    <definedName name="wrn.Presentation._2" localSheetId="1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icing._.Case." localSheetId="1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cipale." localSheetId="1" hidden="1">{"Principale",#N/A,TRUE,"ONNET2B"}</definedName>
    <definedName name="wrn.Principale." hidden="1">{"Principale",#N/A,TRUE,"ONNET2B"}</definedName>
    <definedName name="wrn.print." localSheetId="1" hidden="1">{"page1",#N/A,FALSE,"Sheet1";"page2",#N/A,FALSE,"Sheet1"}</definedName>
    <definedName name="wrn.print." hidden="1">{"page1",#N/A,FALSE,"Sheet1";"page2",#N/A,FALSE,"Sheet1"}</definedName>
    <definedName name="wrn.Print._.All.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All.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1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pertyInformation." localSheetId="1" hidden="1">{#N/A,#N/A,FALSE,"PropertyInfo"}</definedName>
    <definedName name="wrn.PropertyInformation." hidden="1">{#N/A,#N/A,FALSE,"PropertyInfo"}</definedName>
    <definedName name="wrn.PropertyInformation._1" localSheetId="1" hidden="1">{#N/A,#N/A,FALSE,"PropertyInfo"}</definedName>
    <definedName name="wrn.PropertyInformation._1" hidden="1">{#N/A,#N/A,FALSE,"PropertyInfo"}</definedName>
    <definedName name="wrn.PropertyInformation._1_1" localSheetId="1" hidden="1">{#N/A,#N/A,FALSE,"PropertyInfo"}</definedName>
    <definedName name="wrn.PropertyInformation._1_1" hidden="1">{#N/A,#N/A,FALSE,"PropertyInfo"}</definedName>
    <definedName name="wrn.PropertyInformation._2" localSheetId="1" hidden="1">{#N/A,#N/A,FALSE,"PropertyInfo"}</definedName>
    <definedName name="wrn.PropertyInformation._2" hidden="1">{#N/A,#N/A,FALSE,"PropertyInfo"}</definedName>
    <definedName name="wrn.Quarterly._.Summary." localSheetId="1" hidden="1">{#N/A,#N/A,FALSE,"Quarterly Summary"}</definedName>
    <definedName name="wrn.Quarterly._.Summary." hidden="1">{#N/A,#N/A,FALSE,"Quarterly Summary"}</definedName>
    <definedName name="wrn.RAPP_SETT.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EPORTESTERNO.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1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tail." localSheetId="1" hidden="1">{"retail page1",#N/A,FALSE,"Regions";"retail page2",#N/A,FALSE,"Regions";"retail page3",#N/A,FALSE,"Regions";"retail page4",#N/A,FALSE,"Regions"}</definedName>
    <definedName name="wrn.retail." hidden="1">{"retail page1",#N/A,FALSE,"Regions";"retail page2",#N/A,FALSE,"Regions";"retail page3",#N/A,FALSE,"Regions";"retail page4",#N/A,FALSE,"Regions"}</definedName>
    <definedName name="wrn.retail2." localSheetId="1" hidden="1">{"retail page1",#N/A,FALSE,"Regions";"retail page2",#N/A,FALSE,"Regions";"retail page3",#N/A,FALSE,"Regions";"retail page4",#N/A,FALSE,"Regions"}</definedName>
    <definedName name="wrn.retail2." hidden="1">{"retail page1",#N/A,FALSE,"Regions";"retail page2",#N/A,FALSE,"Regions";"retail page3",#N/A,FALSE,"Regions";"retail page4",#N/A,FALSE,"Regions"}</definedName>
    <definedName name="wrn.Revised._.Cap._.Budget." localSheetId="1" hidden="1">{#N/A,#N/A,TRUE,"Overview";#N/A,#N/A,TRUE,"New Gen"}</definedName>
    <definedName name="wrn.Revised._.Cap._.Budget." hidden="1">{#N/A,#N/A,TRUE,"Overview";#N/A,#N/A,TRUE,"New Gen"}</definedName>
    <definedName name="wrn.Revised._.Capital._.Budget." localSheetId="1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isk._.Reserves." localSheetId="1" hidden="1">{#N/A,#N/A,TRUE,"Reserves";#N/A,#N/A,TRUE,"Graphs"}</definedName>
    <definedName name="wrn.Risk._.Reserves." hidden="1">{#N/A,#N/A,TRUE,"Reserves";#N/A,#N/A,TRUE,"Graphs"}</definedName>
    <definedName name="wrn.ruth." localSheetId="1" hidden="1">{"retail p1",#N/A,FALSE,"Regions"}</definedName>
    <definedName name="wrn.ruth." hidden="1">{"retail p1",#N/A,FALSE,"Regions"}</definedName>
    <definedName name="wrn.ruth2." localSheetId="1" hidden="1">{"retail p1",#N/A,FALSE,"Regions"}</definedName>
    <definedName name="wrn.ruth2." hidden="1">{"retail p1",#N/A,FALSE,"Regions"}</definedName>
    <definedName name="wrn.saf." localSheetId="1" hidden="1">{#N/A,#N/A,FALSE,"SAFILOR"}</definedName>
    <definedName name="wrn.saf." hidden="1">{#N/A,#N/A,FALSE,"SAFILOR"}</definedName>
    <definedName name="wrn.Segment._.1." localSheetId="1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hidden="1">{#N/A,#N/A,TRUE,"Segment 5"}</definedName>
    <definedName name="wrn.Snapshot." localSheetId="1" hidden="1">{#N/A,#N/A,TRUE,"Facility-Input";#N/A,#N/A,TRUE,"Graphs"}</definedName>
    <definedName name="wrn.Snapshot." hidden="1">{#N/A,#N/A,TRUE,"Facility-Input";#N/A,#N/A,TRUE,"Graphs"}</definedName>
    <definedName name="wrn.Sub._.Tenants." localSheetId="1" hidden="1">{"Sub Tenant Report",#N/A,FALSE,"Report "}</definedName>
    <definedName name="wrn.Sub._.Tenants." hidden="1">{"Sub Tenant Report",#N/A,FALSE,"Report "}</definedName>
    <definedName name="wrn.Sub._.Tenants._1" localSheetId="1" hidden="1">{"Sub Tenant Report",#N/A,FALSE,"Report "}</definedName>
    <definedName name="wrn.Sub._.Tenants._1" hidden="1">{"Sub Tenant Report",#N/A,FALSE,"Report "}</definedName>
    <definedName name="wrn.Sub._.Tenants._1_1" localSheetId="1" hidden="1">{"Sub Tenant Report",#N/A,FALSE,"Report "}</definedName>
    <definedName name="wrn.Sub._.Tenants._1_1" hidden="1">{"Sub Tenant Report",#N/A,FALSE,"Report "}</definedName>
    <definedName name="wrn.Sub._.Tenants._2" localSheetId="1" hidden="1">{"Sub Tenant Report",#N/A,FALSE,"Report "}</definedName>
    <definedName name="wrn.Sub._.Tenants._2" hidden="1">{"Sub Tenant Report",#N/A,FALSE,"Report "}</definedName>
    <definedName name="wrn.Subdivisions.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mmary." localSheetId="1" hidden="1">{#N/A,#N/A,FALSE,"Summary"}</definedName>
    <definedName name="wrn.Summary." hidden="1">{#N/A,#N/A,FALSE,"Summary"}</definedName>
    <definedName name="wrn.Summary._1" localSheetId="1" hidden="1">{#N/A,#N/A,FALSE,"Summary"}</definedName>
    <definedName name="wrn.Summary._1" hidden="1">{#N/A,#N/A,FALSE,"Summary"}</definedName>
    <definedName name="wrn.Summary._1_1" localSheetId="1" hidden="1">{#N/A,#N/A,FALSE,"Summary"}</definedName>
    <definedName name="wrn.Summary._1_1" hidden="1">{#N/A,#N/A,FALSE,"Summary"}</definedName>
    <definedName name="wrn.Summary._2" localSheetId="1" hidden="1">{#N/A,#N/A,FALSE,"Summary"}</definedName>
    <definedName name="wrn.Summary._2" hidden="1">{#N/A,#N/A,FALSE,"Summary"}</definedName>
    <definedName name="wrn.Survey._.Report.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" hidden="1">{#N/A,#N/A,TRUE,"Cover Sheet";#N/A,#N/A,TRUE," Property Information";#N/A,#N/A,TRUE," Comments ";#N/A,#N/A,TRUE,"Structure";#N/A,#N/A,TRUE,"Services";#N/A,#N/A,TRUE,"Asbestos";#N/A,#N/A,TRUE,"RAS"}</definedName>
    <definedName name="wrn.Survey._.Report._1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1" hidden="1">{#N/A,#N/A,TRUE,"Cover Sheet";#N/A,#N/A,TRUE," Property Information";#N/A,#N/A,TRUE," Comments ";#N/A,#N/A,TRUE,"Structure";#N/A,#N/A,TRUE,"Services";#N/A,#N/A,TRUE,"Asbestos";#N/A,#N/A,TRUE,"RAS"}</definedName>
    <definedName name="wrn.Survey._.Report._1_1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1_1" hidden="1">{#N/A,#N/A,TRUE,"Cover Sheet";#N/A,#N/A,TRUE," Property Information";#N/A,#N/A,TRUE," Comments ";#N/A,#N/A,TRUE,"Structure";#N/A,#N/A,TRUE,"Services";#N/A,#N/A,TRUE,"Asbestos";#N/A,#N/A,TRUE,"RAS"}</definedName>
    <definedName name="wrn.Survey._.Report._2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2" hidden="1">{#N/A,#N/A,TRUE,"Cover Sheet";#N/A,#N/A,TRUE," Property Information";#N/A,#N/A,TRUE," Comments ";#N/A,#N/A,TRUE,"Structure";#N/A,#N/A,TRUE,"Services";#N/A,#N/A,TRUE,"Asbestos";#N/A,#N/A,TRUE,"RAS"}</definedName>
    <definedName name="wrn.Ten._.Year." localSheetId="1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t." localSheetId="1" hidden="1">{"holdco",#N/A,FALSE,"Summary Financials";"holdco",#N/A,FALSE,"Summary Financials"}</definedName>
    <definedName name="wrn.test." hidden="1">{"holdco",#N/A,FALSE,"Summary Financials";"holdco",#N/A,FALSE,"Summary Financials"}</definedName>
    <definedName name="wrn.Totals." localSheetId="1" hidden="1">{#N/A,#N/A,TRUE,"TOTAL";#N/A,#N/A,TRUE,"Total Pipes"}</definedName>
    <definedName name="wrn.Totals." hidden="1">{#N/A,#N/A,TRUE,"TOTAL";#N/A,#N/A,TRUE,"Total Pipes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localSheetId="1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e." localSheetId="1" hidden="1">{"NOPCAPEVA",#N/A,FALSE,"Nopat";"FCFCSTAR",#N/A,FALSE,"FCFVAL";"EVAVL",#N/A,FALSE,"EVAVAL";"LEASE",#N/A,FALSE,"OpLease"}</definedName>
    <definedName name="wrn.Value." hidden="1">{"NOPCAPEVA",#N/A,FALSE,"Nopat";"FCFCSTAR",#N/A,FALSE,"FCFVAL";"EVAVL",#N/A,FALSE,"EVAVAL";"LEASE",#N/A,FALSE,"OpLease"}</definedName>
    <definedName name="wrn.value2" localSheetId="1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localSheetId="1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localSheetId="1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AnnualRentRoll1" localSheetId="1" hidden="1">{"AnnualRentRoll",#N/A,FALSE,"RentRoll"}</definedName>
    <definedName name="wrnAnnualRentRoll1" hidden="1">{"AnnualRentRoll",#N/A,FALSE,"RentRoll"}</definedName>
    <definedName name="wrnAnnualRentRoll1_1" localSheetId="1" hidden="1">{"AnnualRentRoll",#N/A,FALSE,"RentRoll"}</definedName>
    <definedName name="wrnAnnualRentRoll1_1" hidden="1">{"AnnualRentRoll",#N/A,FALSE,"RentRoll"}</definedName>
    <definedName name="wrnAnnualRentRoll1_1_1" localSheetId="1" hidden="1">{"AnnualRentRoll",#N/A,FALSE,"RentRoll"}</definedName>
    <definedName name="wrnAnnualRentRoll1_1_1" hidden="1">{"AnnualRentRoll",#N/A,FALSE,"RentRoll"}</definedName>
    <definedName name="wrnAnnualRentRoll1_2" localSheetId="1" hidden="1">{"AnnualRentRoll",#N/A,FALSE,"RentRoll"}</definedName>
    <definedName name="wrnAnnualRentRoll1_2" hidden="1">{"AnnualRentRoll",#N/A,FALSE,"RentRoll"}</definedName>
    <definedName name="wrtt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u.lib1.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WWW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WWWWW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" localSheetId="1" hidden="1">#REF!</definedName>
    <definedName name="x" hidden="1">#REF!</definedName>
    <definedName name="xcxzc" localSheetId="1" hidden="1">{"NOPCAPEVA",#N/A,FALSE,"Nopat";"FCFCSTAR",#N/A,FALSE,"FCFVAL";"EVAVL",#N/A,FALSE,"EVAVAL";"LEASE",#N/A,FALSE,"OpLease"}</definedName>
    <definedName name="xcxzc" hidden="1">{"NOPCAPEVA",#N/A,FALSE,"Nopat";"FCFCSTAR",#N/A,FALSE,"FCFVAL";"EVAVL",#N/A,FALSE,"EVAVAL";"LEASE",#N/A,FALSE,"OpLease"}</definedName>
    <definedName name="xxx" localSheetId="1" hidden="1">{"DCF","UPSIDE CASE",FALSE,"Sheet1";"DCF","BASE CASE",FALSE,"Sheet1";"DCF","DOWNSIDE CASE",FALSE,"Sheet1"}</definedName>
    <definedName name="xxx" hidden="1">{"DCF","UPSIDE CASE",FALSE,"Sheet1";"DCF","BASE CASE",FALSE,"Sheet1";"DCF","DOWNSIDE CASE",FALSE,"Sheet1"}</definedName>
    <definedName name="xxxx" hidden="1">#REF!</definedName>
    <definedName name="xxxxxxxxxxxxxxxxxxxxxxxxxxxxxxxxxxxx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xxxxxxxxxxxxxxxxxxxxxxxxxxxxxxxxxxx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y" localSheetId="1" hidden="1">#REF!</definedName>
    <definedName name="y" hidden="1">#REF!</definedName>
    <definedName name="yhi" localSheetId="1" hidden="1">{"NOPCAPEVA",#N/A,FALSE,"Nopat";"FCFCSTAR",#N/A,FALSE,"FCFVAL";"EVAVL",#N/A,FALSE,"EVAVAL";"LEASE",#N/A,FALSE,"OpLease"}</definedName>
    <definedName name="yhi" hidden="1">{"NOPCAPEVA",#N/A,FALSE,"Nopat";"FCFCSTAR",#N/A,FALSE,"FCFVAL";"EVAVL",#N/A,FALSE,"EVAVAL";"LEASE",#N/A,FALSE,"OpLease"}</definedName>
    <definedName name="yre" localSheetId="1" hidden="1">{"NOPCAPEVA",#N/A,FALSE,"Nopat";"FCFCSTAR",#N/A,FALSE,"FCFVAL";"EVAVL",#N/A,FALSE,"EVAVAL";"LEASE",#N/A,FALSE,"OpLease"}</definedName>
    <definedName name="yre" hidden="1">{"NOPCAPEVA",#N/A,FALSE,"Nopat";"FCFCSTAR",#N/A,FALSE,"FCFVAL";"EVAVL",#N/A,FALSE,"EVAVAL";"LEASE",#N/A,FALSE,"OpLease"}</definedName>
    <definedName name="yrty" localSheetId="1" hidden="1">{"NOPCAPEVA",#N/A,FALSE,"Nopat";"FCFCSTAR",#N/A,FALSE,"FCFVAL";"EVAVL",#N/A,FALSE,"EVAVAL";"LEASE",#N/A,FALSE,"OpLease"}</definedName>
    <definedName name="yrty" hidden="1">{"NOPCAPEVA",#N/A,FALSE,"Nopat";"FCFCSTAR",#N/A,FALSE,"FCFVAL";"EVAVL",#N/A,FALSE,"EVAVAL";"LEASE",#N/A,FALSE,"OpLease"}</definedName>
    <definedName name="ytr" localSheetId="1" hidden="1">{"AnnInc",#N/A,TRUE,"Inc";"QtrInc1",#N/A,TRUE,"Inc";"Balance",#N/A,TRUE,"Bal";"Cflow",#N/A,TRUE,"Cash"}</definedName>
    <definedName name="ytr" hidden="1">{"AnnInc",#N/A,TRUE,"Inc";"QtrInc1",#N/A,TRUE,"Inc";"Balance",#N/A,TRUE,"Bal";"Cflow",#N/A,TRUE,"Cash"}</definedName>
    <definedName name="yuaaa" localSheetId="1" hidden="1">{"holdco",#N/A,FALSE,"Summary Financials";"holdco",#N/A,FALSE,"Summary Financials"}</definedName>
    <definedName name="yuaaa" hidden="1">{"holdco",#N/A,FALSE,"Summary Financials";"holdco",#N/A,FALSE,"Summary Financials"}</definedName>
    <definedName name="yuiy" hidden="1">#REF!</definedName>
    <definedName name="yyyyyyyy" localSheetId="1" hidden="1">#REF!</definedName>
    <definedName name="yyyyyyyy" hidden="1">#REF!</definedName>
    <definedName name="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zxcv" localSheetId="1" hidden="1">{"NOPCAPEVA",#N/A,FALSE,"Nopat";"FCFCSTAR",#N/A,FALSE,"FCFVAL";"EVAVL",#N/A,FALSE,"EVAVAL";"LEASE",#N/A,FALSE,"OpLease"}</definedName>
    <definedName name="zxcv" hidden="1">{"NOPCAPEVA",#N/A,FALSE,"Nopat";"FCFCSTAR",#N/A,FALSE,"FCFVAL";"EVAVL",#N/A,FALSE,"EVAVAL";"LEASE",#N/A,FALSE,"OpLease"}</definedName>
    <definedName name="zzz" localSheetId="1" hidden="1">{"EVA",#N/A,FALSE,"EVA";"WACC",#N/A,FALSE,"WACC"}</definedName>
    <definedName name="zzz" hidden="1">{"EVA",#N/A,FALSE,"EVA";"WACC",#N/A,FALSE,"WACC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56" i="5" l="1"/>
  <c r="G156" i="5" l="1"/>
  <c r="H156" i="5" l="1"/>
  <c r="D21" i="1" l="1"/>
  <c r="D20" i="2"/>
  <c r="D13" i="2"/>
  <c r="D23" i="2" s="1"/>
  <c r="D25" i="2" s="1"/>
  <c r="D46" i="1"/>
  <c r="D35" i="1"/>
  <c r="D28" i="1"/>
  <c r="D17" i="1"/>
  <c r="D19" i="1" s="1"/>
  <c r="D12" i="1"/>
  <c r="D37" i="1" l="1"/>
  <c r="D39" i="1"/>
  <c r="D52" i="1" s="1"/>
  <c r="F10" i="2"/>
  <c r="E13" i="2" l="1"/>
  <c r="E20" i="2" l="1"/>
  <c r="E23" i="2" s="1"/>
  <c r="E25" i="2" s="1"/>
  <c r="E46" i="1" l="1"/>
  <c r="E35" i="1"/>
  <c r="E28" i="1"/>
  <c r="E17" i="1"/>
  <c r="E19" i="1" s="1"/>
  <c r="E12" i="1"/>
  <c r="K20" i="2"/>
  <c r="J20" i="2"/>
  <c r="H20" i="2"/>
  <c r="F20" i="2"/>
  <c r="I20" i="2"/>
  <c r="G20" i="2"/>
  <c r="H13" i="2"/>
  <c r="F13" i="2"/>
  <c r="K13" i="2"/>
  <c r="J13" i="2"/>
  <c r="I13" i="2"/>
  <c r="G13" i="2"/>
  <c r="K46" i="1"/>
  <c r="J46" i="1"/>
  <c r="H46" i="1"/>
  <c r="F46" i="1"/>
  <c r="I46" i="1"/>
  <c r="G46" i="1"/>
  <c r="I35" i="1"/>
  <c r="H35" i="1"/>
  <c r="F35" i="1"/>
  <c r="K35" i="1"/>
  <c r="J35" i="1"/>
  <c r="G35" i="1"/>
  <c r="H28" i="1"/>
  <c r="F28" i="1"/>
  <c r="J28" i="1"/>
  <c r="I28" i="1"/>
  <c r="G28" i="1"/>
  <c r="K28" i="1"/>
  <c r="H17" i="1"/>
  <c r="H19" i="1" s="1"/>
  <c r="F17" i="1"/>
  <c r="F19" i="1" s="1"/>
  <c r="K17" i="1"/>
  <c r="K19" i="1" s="1"/>
  <c r="J17" i="1"/>
  <c r="J19" i="1" s="1"/>
  <c r="I17" i="1"/>
  <c r="I19" i="1" s="1"/>
  <c r="G17" i="1"/>
  <c r="G19" i="1" s="1"/>
  <c r="H12" i="1"/>
  <c r="F12" i="1"/>
  <c r="K12" i="1"/>
  <c r="J12" i="1"/>
  <c r="I12" i="1"/>
  <c r="G12" i="1"/>
  <c r="K23" i="2" l="1"/>
  <c r="K25" i="2" s="1"/>
  <c r="G23" i="2"/>
  <c r="G25" i="2" s="1"/>
  <c r="J23" i="2"/>
  <c r="J25" i="2" s="1"/>
  <c r="F21" i="1"/>
  <c r="J37" i="1"/>
  <c r="I37" i="1"/>
  <c r="H21" i="1"/>
  <c r="J21" i="1"/>
  <c r="G21" i="1"/>
  <c r="I21" i="1"/>
  <c r="K21" i="1"/>
  <c r="E21" i="1"/>
  <c r="H23" i="2"/>
  <c r="H25" i="2" s="1"/>
  <c r="F23" i="2"/>
  <c r="F25" i="2" s="1"/>
  <c r="E37" i="1"/>
  <c r="F37" i="1"/>
  <c r="H37" i="1"/>
  <c r="F39" i="1"/>
  <c r="F52" i="1" s="1"/>
  <c r="I23" i="2"/>
  <c r="I25" i="2" s="1"/>
  <c r="J39" i="1"/>
  <c r="J52" i="1" s="1"/>
  <c r="K37" i="1"/>
  <c r="I39" i="1"/>
  <c r="I52" i="1" s="1"/>
  <c r="G37" i="1"/>
  <c r="E39" i="1" l="1"/>
  <c r="E52" i="1" s="1"/>
  <c r="H39" i="1"/>
  <c r="K39" i="1"/>
  <c r="K52" i="1" s="1"/>
  <c r="F50" i="1"/>
  <c r="G39" i="1"/>
  <c r="G52" i="1" s="1"/>
  <c r="H50" i="1"/>
  <c r="H52" i="1"/>
</calcChain>
</file>

<file path=xl/sharedStrings.xml><?xml version="1.0" encoding="utf-8"?>
<sst xmlns="http://schemas.openxmlformats.org/spreadsheetml/2006/main" count="541" uniqueCount="381">
  <si>
    <t>Elite Commercial REIT and its subsidiaries</t>
  </si>
  <si>
    <t>Statements of Financial Position</t>
  </si>
  <si>
    <t>Group</t>
  </si>
  <si>
    <t>£’000</t>
  </si>
  <si>
    <t>Non-current assets</t>
  </si>
  <si>
    <t>Investment properties</t>
  </si>
  <si>
    <t>Investments in subsidiaries</t>
  </si>
  <si>
    <t>Financial derivatives</t>
  </si>
  <si>
    <t>Current assets</t>
  </si>
  <si>
    <t>Prepayment for capital expenditure</t>
  </si>
  <si>
    <t>Trade and other receivables</t>
  </si>
  <si>
    <t>Cash and cash equivalents</t>
  </si>
  <si>
    <t>Total assets</t>
  </si>
  <si>
    <t>Non-current liabilities</t>
  </si>
  <si>
    <t>Lease liabilities</t>
  </si>
  <si>
    <t>Deferred tax liabilities</t>
  </si>
  <si>
    <t>Current liabilities</t>
  </si>
  <si>
    <t>Loans and borrowings</t>
  </si>
  <si>
    <t>Trade and other payables</t>
  </si>
  <si>
    <t>Deferred income</t>
  </si>
  <si>
    <t>Current tax liabilities</t>
  </si>
  <si>
    <t>Total liabilities</t>
  </si>
  <si>
    <t>Net assets</t>
  </si>
  <si>
    <t>Represented by:</t>
  </si>
  <si>
    <t>Units in issue and to be issued</t>
  </si>
  <si>
    <t>Unit issue costs</t>
  </si>
  <si>
    <t>Net assets attributable to unitholders</t>
  </si>
  <si>
    <t>Net asset value per Unit attributable to unitholders (£)</t>
  </si>
  <si>
    <t>check</t>
  </si>
  <si>
    <t>Consolidated Statement of Comprehensive Income</t>
  </si>
  <si>
    <t>Revenue</t>
  </si>
  <si>
    <t>Property operating expenses</t>
  </si>
  <si>
    <t>Net property income</t>
  </si>
  <si>
    <t>Manager's management fee</t>
  </si>
  <si>
    <t>Trustee's fee</t>
  </si>
  <si>
    <t>Other trust expenses</t>
  </si>
  <si>
    <t>Finance costs</t>
  </si>
  <si>
    <t>Net finance costs</t>
  </si>
  <si>
    <t>Profit/(Loss) before tax</t>
  </si>
  <si>
    <t>No. of assets</t>
  </si>
  <si>
    <t>Region</t>
  </si>
  <si>
    <t>Crown Buildings, Aberdare</t>
  </si>
  <si>
    <t>Greenbach Street, Aberdare, CF44 7HU</t>
  </si>
  <si>
    <t>Wales</t>
  </si>
  <si>
    <t>Crown Buildings, Abertillery</t>
  </si>
  <si>
    <t>Portland Street, Abertillery, NP13 1YF</t>
  </si>
  <si>
    <t>South Western House, Aldershot</t>
  </si>
  <si>
    <t>Station Road, Aldershot, GU11 1HP</t>
  </si>
  <si>
    <t>South East</t>
  </si>
  <si>
    <t>Tannery House, Alfreton</t>
  </si>
  <si>
    <t>King Street, Alfreton, DE55 7AF</t>
  </si>
  <si>
    <t>Midlands</t>
  </si>
  <si>
    <t>Reiverdale House, Ashington</t>
  </si>
  <si>
    <t>Reiverdale Road, Ashington, NE63 9YU</t>
  </si>
  <si>
    <t>North East</t>
  </si>
  <si>
    <t>Wallacetoun House, Ayr</t>
  </si>
  <si>
    <t>John Street, Ayr, KA8 0BX</t>
  </si>
  <si>
    <t>Scotland</t>
  </si>
  <si>
    <t>Crown Building, Banbury</t>
  </si>
  <si>
    <t>Southam Road, Banbury, OX16 2EX</t>
  </si>
  <si>
    <t>Parc Menai, Bangor</t>
  </si>
  <si>
    <t>Parc Menai, Bangor, LL57 4FD</t>
  </si>
  <si>
    <t>Whitburn Road, Bathgate</t>
  </si>
  <si>
    <t>31-33 Whitburn Road, Bathgate, EH48 1HG</t>
  </si>
  <si>
    <t>Wyvern House, Bedford</t>
  </si>
  <si>
    <t>53-57 Bromham Road, Bedford,
MK40 2EH</t>
  </si>
  <si>
    <t>Bowling Green Street, Bellshill</t>
  </si>
  <si>
    <t>417 Main Street, Bellshill, ML4 1HT</t>
  </si>
  <si>
    <t>Norham House, Berwick Upon Tweed</t>
  </si>
  <si>
    <t>15 Walkergate, Berwick Upon Tweed, TD15 1DS</t>
  </si>
  <si>
    <t>Peel Park, Blackpool</t>
  </si>
  <si>
    <t>Brunel Way, Blackpool, FY4 5ES</t>
  </si>
  <si>
    <t>North West</t>
  </si>
  <si>
    <t>Gloucester House, Bognor Regis</t>
  </si>
  <si>
    <t>High Street, Bognor Regis, PO21 1HH</t>
  </si>
  <si>
    <t>St Martin’s House, Bootle</t>
  </si>
  <si>
    <t>Stanley Road, Bootle, L69 9BN</t>
  </si>
  <si>
    <t>Crown Buildings, Bridgend</t>
  </si>
  <si>
    <t>Angel Street, Bridgend, CF31 4AA</t>
  </si>
  <si>
    <t>Kent Street, Bristol</t>
  </si>
  <si>
    <t>17-19 Kent Street, Bedminster, Bristol, BS3 3NW</t>
  </si>
  <si>
    <t>South West</t>
  </si>
  <si>
    <t>Monks Park Avenue, Bristol</t>
  </si>
  <si>
    <t>1 Monks Park Avenue, Horfield, Bristol, BS7 0UD</t>
  </si>
  <si>
    <t>Lodge House, Bristol</t>
  </si>
  <si>
    <t>Fishponds Road, Bristol, BS16 3HZ</t>
  </si>
  <si>
    <t>Lee-Moran House, Burnley</t>
  </si>
  <si>
    <t>Victoria Street, Burnley, BB11 1DD</t>
  </si>
  <si>
    <t>Blackburn Road, Burnley</t>
  </si>
  <si>
    <t>Blackburn Road, Burnley, BB12 7NQ</t>
  </si>
  <si>
    <t>Silver Street, Bury</t>
  </si>
  <si>
    <t>Silver Street, Bury, BL9 0DP</t>
  </si>
  <si>
    <t>St Andrew’s House, Bury St Edmunds</t>
  </si>
  <si>
    <t>St Andrew’s Street North, Bury St Edmunds, IP33 1TT</t>
  </si>
  <si>
    <t>Crown Buildings, Caerphilly</t>
  </si>
  <si>
    <t>Claude Road, Caerphilly, CF83 1WT</t>
  </si>
  <si>
    <t>Hall Street, Campbeltown</t>
  </si>
  <si>
    <t>40 Hall Street, Campbeltown, PA28 6BZ</t>
  </si>
  <si>
    <t>Beecroft Road, Cannock</t>
  </si>
  <si>
    <t>Beecroft Road, Cannock, WS11 1JR</t>
  </si>
  <si>
    <t>Nutwood House, Canterbury</t>
  </si>
  <si>
    <t>Chaucer Road, Canterbury, CT1 1ZZ</t>
  </si>
  <si>
    <t>Crown House, Chatham</t>
  </si>
  <si>
    <t>The Brook, Chatham, ME4 4LQ</t>
  </si>
  <si>
    <t>St Paul’s House, Chippenham</t>
  </si>
  <si>
    <t>Marshfield Road, Chippenham, SN15 1LA</t>
  </si>
  <si>
    <t>Crown Buildings, Colchester</t>
  </si>
  <si>
    <t>40 Chapel Street South, Colchester, CO2 7AZ</t>
  </si>
  <si>
    <t>Holborn House, Derby</t>
  </si>
  <si>
    <t>Wyvern Business Park, Stanier Way, Derby, DE21 6BF</t>
  </si>
  <si>
    <t>High Street, Dingwall</t>
  </si>
  <si>
    <t>3 High Street, Dingwall, IV15 9HL</t>
  </si>
  <si>
    <t>Claverhouse Industrial Park, Dundee</t>
  </si>
  <si>
    <t>6 Jack Martin Way, Dundee, DD4 9FF</t>
  </si>
  <si>
    <t>Hadrian House, Eston</t>
  </si>
  <si>
    <t>81 High Street, Eston, Middlesbrough, TS6 9EH</t>
  </si>
  <si>
    <t>Trinity Road, Elgin</t>
  </si>
  <si>
    <t>13-21 Trinity Road, Elgin, IV30 1RJ</t>
  </si>
  <si>
    <t>East Street, Epsom</t>
  </si>
  <si>
    <t>50 East Street, Epsom, KT17 1HQ</t>
  </si>
  <si>
    <t>Heron House, Falkirk</t>
  </si>
  <si>
    <t>Wellside Place, Falkirk, FK1 5SE</t>
  </si>
  <si>
    <t>Parklands, Falkirk</t>
  </si>
  <si>
    <t>Callendar Boulevard, Falkirk, FK1 1XT</t>
  </si>
  <si>
    <t>Roskell House, Fleetwood</t>
  </si>
  <si>
    <t>11-27 Kemp Street, Fleetwood, FY7 6JX</t>
  </si>
  <si>
    <t>Palting House, Folkestone</t>
  </si>
  <si>
    <t>Trinity Road, Folkestone, CT20 2RH</t>
  </si>
  <si>
    <t>Pollokshaws Road, Glasgow</t>
  </si>
  <si>
    <t>159-181 Pollokshaws Road, Glasgow, G41 1PU</t>
  </si>
  <si>
    <t>Coustonholm Road,
Glasgow</t>
  </si>
  <si>
    <t>8 Coustonholm Road, Glasgow, G43 1SS</t>
  </si>
  <si>
    <t>Atlas Road, Glasgow</t>
  </si>
  <si>
    <t>200 Atlas Road, Glasgow, G21 4DL</t>
  </si>
  <si>
    <t>Glasgow Benefits Centre, Glasgow</t>
  </si>
  <si>
    <t>Northgate, 96 Milton Street, Glasgow, G4 0DX</t>
  </si>
  <si>
    <t>Mulberry House, Goole</t>
  </si>
  <si>
    <t>North Street, Goole, DN14 5RA</t>
  </si>
  <si>
    <t>Crown House, Grantham</t>
  </si>
  <si>
    <t>49A Castlegate, Grantham, NG31 6SY</t>
  </si>
  <si>
    <t>Beaufort House, Harlow</t>
  </si>
  <si>
    <t>Crown Gate, Harlow, CM20 1NA</t>
  </si>
  <si>
    <t>Ward Jackson House, Hartlepool</t>
  </si>
  <si>
    <t>Wesley Square, Hartlepool, TS24 8EZ</t>
  </si>
  <si>
    <t>Quay Street, Haverfordwest</t>
  </si>
  <si>
    <t>16-20 Quay Street, Haverfordwest, SA61 1BH</t>
  </si>
  <si>
    <t>St Andrew’s House, Hexham</t>
  </si>
  <si>
    <t>Haugh Lane, Hexham, NE46 3RB</t>
  </si>
  <si>
    <t>Broadway House, Houghton Le Spring</t>
  </si>
  <si>
    <t>Frederick Place, Houghton Le Spring, DH4 4AH</t>
  </si>
  <si>
    <t>Beech House, Hyde</t>
  </si>
  <si>
    <t>Clarendon Street, Hyde, SK14 2LP</t>
  </si>
  <si>
    <t>High Road, Ilford</t>
  </si>
  <si>
    <t>564-570 High Road, Ilford, IG3 8EJ</t>
  </si>
  <si>
    <t>London</t>
  </si>
  <si>
    <t>Crown Buildings, Ilkeston</t>
  </si>
  <si>
    <t>58 South Street, Ilkeston, DE7 8TU</t>
  </si>
  <si>
    <t>Crown Building, Kilmarnock</t>
  </si>
  <si>
    <t>12 and 14 Woodstock Street, Kilmarnock, KA1 2BN</t>
  </si>
  <si>
    <t>Mitre House, Lancaster</t>
  </si>
  <si>
    <t>Church Street, Lancaster, LA1 1EQ</t>
  </si>
  <si>
    <t>Roydale House, Leigh</t>
  </si>
  <si>
    <t>2-10 Windermere Road, Leigh, WN7 1UT</t>
  </si>
  <si>
    <t>Waggon Road, Leven</t>
  </si>
  <si>
    <t>9 Waggon Road, Leven, KY8 4PT</t>
  </si>
  <si>
    <t>Springfield House, Liverpool</t>
  </si>
  <si>
    <t>416 Eaton Road, Liverpool, L12 3HT</t>
  </si>
  <si>
    <t>Hougoumont House, Liverpool</t>
  </si>
  <si>
    <t>29 Hougoumont Avenue, Waterloo, Liverpool, L22 0PB</t>
  </si>
  <si>
    <t>Bridge Street, Llangefni</t>
  </si>
  <si>
    <t>Bridge Street, Llangefni, LL77 7YJ</t>
  </si>
  <si>
    <t>Rishton House, Lowestoft</t>
  </si>
  <si>
    <t>Clapham Road South, Lowestoft, NR32 1RW</t>
  </si>
  <si>
    <t>Maengwyn Street, Machynlleth</t>
  </si>
  <si>
    <t>43-45 Maengwyn, Machynlleth, SY20 8EB</t>
  </si>
  <si>
    <t>Wilmslow Road, Manchester</t>
  </si>
  <si>
    <t>96 Wilmslow Road, Manchester, M14 5BJ</t>
  </si>
  <si>
    <t>Crown Buildings, Mexborough</t>
  </si>
  <si>
    <t>Adwick Road, Mexborough, S64 0BD</t>
  </si>
  <si>
    <t>Castlestead House, Montrose</t>
  </si>
  <si>
    <t>4 Castle Place, Montrose, DD10 8AL</t>
  </si>
  <si>
    <t>Flemington House, Motherwell</t>
  </si>
  <si>
    <t>600 Windmillhill Street, Motherwell, ML1 2HN</t>
  </si>
  <si>
    <t>Broadlands House, Newport</t>
  </si>
  <si>
    <t>Staplers Road, Newport, Isle of Wight, PO30 2HX</t>
  </si>
  <si>
    <t>Elder House, Northallerton</t>
  </si>
  <si>
    <t>East Road, Northallerton, DL6 1NU</t>
  </si>
  <si>
    <t>Acacia Walk, Nottingham</t>
  </si>
  <si>
    <t>3 Acacia Walk, Beeston, Nottingham, NG9 2LW</t>
  </si>
  <si>
    <t>Cleddau Bridge Business Park, Pembroke Dock</t>
  </si>
  <si>
    <t>Pembroke Dock, SA72 6UP</t>
  </si>
  <si>
    <t>Hatfield House, Peterlee</t>
  </si>
  <si>
    <t>St Cuthberts Road, Peterlee, SR8 1PB</t>
  </si>
  <si>
    <t>Low Hall, Pontefract</t>
  </si>
  <si>
    <t>Market Street, Hemsworth, Pontefract, WF9 4HP</t>
  </si>
  <si>
    <t>Hannah Street, Porth</t>
  </si>
  <si>
    <t>35 Hannah Street, Porth, CF39 9RB</t>
  </si>
  <si>
    <t>Dock Street, Porthcawl</t>
  </si>
  <si>
    <t>Dock Street, Porthcawl, CF36 3BL</t>
  </si>
  <si>
    <t>Bayfield Road, Portree</t>
  </si>
  <si>
    <t>Bayfield Road, Portree, Isle of Skye, IV51 9EN</t>
  </si>
  <si>
    <t>Palatine House, Preston</t>
  </si>
  <si>
    <t>Lancaster Road, Preston, PR1 1NS</t>
  </si>
  <si>
    <t>Duchy House, Preston</t>
  </si>
  <si>
    <t>96 Lancaster Road, Preston, PR1 1NS</t>
  </si>
  <si>
    <t>Summerlock House, Salisbury</t>
  </si>
  <si>
    <t>Summerlock Approach, Salisbury, SP2 7RW</t>
  </si>
  <si>
    <t>St John’s Square, Seaham</t>
  </si>
  <si>
    <t>St John’s Square, Seaham, SR7 7JE</t>
  </si>
  <si>
    <t>The Forum, Stevenage</t>
  </si>
  <si>
    <t>Stevenage, SG1 1EZ</t>
  </si>
  <si>
    <t>Heron House, Stockport</t>
  </si>
  <si>
    <t>Wellington Street, Stockport, SK1 3BE</t>
  </si>
  <si>
    <t>Upper Huntbach Street, Stoke-On-Trent</t>
  </si>
  <si>
    <t>91 Upper Huntbach Street, Hanley, Stoke on Trent, ST1 2BX</t>
  </si>
  <si>
    <t>Discovery House, Stornoway</t>
  </si>
  <si>
    <t>2 Castle Street, Stornoway, HS1 2BA</t>
  </si>
  <si>
    <t>St John Street, Stranraer</t>
  </si>
  <si>
    <t>12 St John Street, Stranraer, DG9 7EL</t>
  </si>
  <si>
    <t>Oldway House, Swansea</t>
  </si>
  <si>
    <t>Clase Road, Morriston, Swansea, SA6 8BT</t>
  </si>
  <si>
    <t>High Street, Swansea</t>
  </si>
  <si>
    <t>37-38 High Street, Swansea, SA1 1LS</t>
  </si>
  <si>
    <t>Spring Gardens House, Swindon</t>
  </si>
  <si>
    <t>Princes Street, Swindon, SN1 2HY</t>
  </si>
  <si>
    <t>Brendon House, Taunton</t>
  </si>
  <si>
    <t>Upper High Street, Taunton, TA1 3RL</t>
  </si>
  <si>
    <t>Thistle House, Tonypandy</t>
  </si>
  <si>
    <t>Llwynypia Road, Tonypandy, CF40 2EP</t>
  </si>
  <si>
    <t>Cotswold House, Torquay</t>
  </si>
  <si>
    <t>Warren Road, Torquay, TQ2 5UX</t>
  </si>
  <si>
    <t>Hilden House, Warrington</t>
  </si>
  <si>
    <t>Winmarleigh Street, Warrington, WA1 1LA</t>
  </si>
  <si>
    <t>Lothersdale House, Wellingborough</t>
  </si>
  <si>
    <t>West Villa Road, Wellingborough, NN8 4TA</t>
  </si>
  <si>
    <t>Regent House, Weston Super Mare</t>
  </si>
  <si>
    <t>High Street, Weston Super Mare, BS23 1JH</t>
  </si>
  <si>
    <t>Crown House, Worthing</t>
  </si>
  <si>
    <t>High Street, Worthing, BN11 1NG</t>
  </si>
  <si>
    <t>Finchley Lane, Hendon</t>
  </si>
  <si>
    <t>Crown Building, 10 Finchley Lane, Hendon, London, NW4 1DP</t>
  </si>
  <si>
    <t>Kilner House, Canning Town</t>
  </si>
  <si>
    <t>Kilner House, 197 Freemasons Road, London, E16 3PD</t>
  </si>
  <si>
    <t>Medina Road, Finsbury Park</t>
  </si>
  <si>
    <t>52-53 Medina Road, Finsbury Park, London, N7 7JX</t>
  </si>
  <si>
    <t>Raydean House, Barnet</t>
  </si>
  <si>
    <t>Raydean House, 15 Western Parade, Barnet, EN5 1AH</t>
  </si>
  <si>
    <t>Oates House, Stratford</t>
  </si>
  <si>
    <t>Oates House, 1 Tramway Avenue, London, E15 4PN</t>
  </si>
  <si>
    <t>Collyer Court, Peckham</t>
  </si>
  <si>
    <t>Collyer Court, Collyer Place, Peckham, SE15 5DL</t>
  </si>
  <si>
    <t>Peckham High Street</t>
  </si>
  <si>
    <t>24-26 Peckham High Street, SE15 5DS</t>
  </si>
  <si>
    <t>Broadway House, Ealing</t>
  </si>
  <si>
    <t>Broadway House, 86-92 Uxbridge Road, Ealing, London, W13 8RA</t>
  </si>
  <si>
    <t>Crown House, Romford</t>
  </si>
  <si>
    <t>Crown House, 30 Main Road, Romford, RM1 3HH</t>
  </si>
  <si>
    <t>Medwyn House, Lewes</t>
  </si>
  <si>
    <t>Medwyn House, Mountfield Road, Lewes, BN7 2XR</t>
  </si>
  <si>
    <t>Crown Buildings, Tonbridge</t>
  </si>
  <si>
    <t>Crown Buildings, Bradford Street, Tonbridge, TN9 1DU</t>
  </si>
  <si>
    <t>Speke Road, Liverpool</t>
  </si>
  <si>
    <t>Jobcentre Plus, Speke Road, Garston, Liverpool, L19 2JZ</t>
  </si>
  <si>
    <t>Premier House, Liverpool</t>
  </si>
  <si>
    <t>Premier House, 95 Breckfield Road North, Liverpool, L5 4QY</t>
  </si>
  <si>
    <t>Station Road, Port Talbot</t>
  </si>
  <si>
    <t>64-66 Station Road, Port Talbot, SA13 1LX</t>
  </si>
  <si>
    <t>Crown Buildings, Chester Le Street</t>
  </si>
  <si>
    <t>Crown Buildings, Station Road, Chester Le Street, DH3 3AB</t>
  </si>
  <si>
    <t>High Street, Rhyl</t>
  </si>
  <si>
    <t>Jobcentre Plus, 80 High Street, Rhyl, LL18 1UB</t>
  </si>
  <si>
    <t>South Muirhead Road, Glasgow</t>
  </si>
  <si>
    <t>3 South Muirhead Road, Cumbernauld, Glasgow, G67 1AX</t>
  </si>
  <si>
    <t>Washwood Heath Road, Birmingham</t>
  </si>
  <si>
    <t>Jobcentre Plus, 295 Washwood Heath Road, Birmingham, B8 2XX</t>
  </si>
  <si>
    <t>Centurion House, Castleford</t>
  </si>
  <si>
    <t>Centurion House, Bank Street, Castleford, WF10 1HY</t>
  </si>
  <si>
    <t>Saxon Mill Lane,Tamworth</t>
  </si>
  <si>
    <t>Jobcentre Plus, 90 Saxon Mill Lane, Tamworth, B79 7JJ</t>
  </si>
  <si>
    <t>George Street, Corby</t>
  </si>
  <si>
    <t>Thoroughsale House, George Street, Corby, NN17 1PH</t>
  </si>
  <si>
    <t>Great Moor Street, Bolton</t>
  </si>
  <si>
    <t>Jobcentre Plus, Great Moor Street, Bolton, BL3 6DT</t>
  </si>
  <si>
    <t>Queens House, Plymouth</t>
  </si>
  <si>
    <t>Queens House, St Levan Road, Plymouth, PL2 3BD</t>
  </si>
  <si>
    <t>Irish Street, Dumfries</t>
  </si>
  <si>
    <t>67-75 Irish Street, Dumfries, DG1 2NU</t>
  </si>
  <si>
    <t>High Street, Bilston</t>
  </si>
  <si>
    <t>Jobcentre Plus, 14 High Street, Bilston, WV14 0DB</t>
  </si>
  <si>
    <t>Windsor Road, Neath</t>
  </si>
  <si>
    <t>1 Windsor Road, Neath, SA11 1LY</t>
  </si>
  <si>
    <t>Chantry House, Rotherham</t>
  </si>
  <si>
    <t>Chantry House, Douglas Street, Rotherham, S60 2DL</t>
  </si>
  <si>
    <t>Scotland House, Stourbridge</t>
  </si>
  <si>
    <t>Scotland House, 169 Lower High Street, Stourbridge, DY8 1ES</t>
  </si>
  <si>
    <t>Afon House, Newtown</t>
  </si>
  <si>
    <t>Afron House, The Park, Newtown, SY16 2PZ</t>
  </si>
  <si>
    <t>Brunswick House, Birkenhead</t>
  </si>
  <si>
    <t>Brunswick House, 17-21 Price Street, Birkenhead, CH41 6JN</t>
  </si>
  <si>
    <t>Charles Street, Newport</t>
  </si>
  <si>
    <t>2-6 Charles Street, Newport, NP20 1JR</t>
  </si>
  <si>
    <t>Castle House, Huddersfield</t>
  </si>
  <si>
    <t>Jobcentre Plus, 8 Market Street, Huddersfield, HD1 2NE</t>
  </si>
  <si>
    <t>New Reiver House, Galashiels</t>
  </si>
  <si>
    <t>New Reiver House, Roxburgh Street, Galashiels, TD1 1PD</t>
  </si>
  <si>
    <t>Bristol Road South, Birmingham</t>
  </si>
  <si>
    <t>1300 Bristol Road South, Northfield, Birmingham, B31 2TQ</t>
  </si>
  <si>
    <t>Victoria Road, Kirkcaldy</t>
  </si>
  <si>
    <t>26 Victoria Road, Kirkcaldy, Fife, KY1 1EA</t>
  </si>
  <si>
    <t>Tomlinson House, Blackpool Norcross Lane</t>
  </si>
  <si>
    <t>Tomlinson House, Norcross, Thornton Cleveleys, Blackpool, FY5 3WP</t>
  </si>
  <si>
    <t>Bridge House, Castleford</t>
  </si>
  <si>
    <t>Bridge House, 28 Wheldon Road, Castleford, WF10 2JD</t>
  </si>
  <si>
    <t>Blackburn House, Norwich</t>
  </si>
  <si>
    <t>Blackburn House, 1 Theatre Street, NR2 1RG</t>
  </si>
  <si>
    <t>Bradmarsh Business Park, Rotherham</t>
  </si>
  <si>
    <t>Bradmarsh Business Park, Bow Bridge, Rotherham, S60 1BX</t>
  </si>
  <si>
    <t>Chantry House, Chester</t>
  </si>
  <si>
    <t>Chantry House, 55-59 City Road and Crew Street, Chester, CH1 3AQ</t>
  </si>
  <si>
    <t>Cyppa Court, Chippenham</t>
  </si>
  <si>
    <t>Cyppa Court, Chippenham, SN15 3LH</t>
  </si>
  <si>
    <t>Great Oaks House, Basildon</t>
  </si>
  <si>
    <t>Great Oaks House, Great Oaks, Basildon, SS14 1JE</t>
  </si>
  <si>
    <t>Great Western House, Birkenhead</t>
  </si>
  <si>
    <t>Great Western House, Woodside, Birkenhead, CH41 6DA</t>
  </si>
  <si>
    <t>Hanover House, Bridgwater</t>
  </si>
  <si>
    <t>Hanover House, Northgate, Bridgwater, TA6 3HG</t>
  </si>
  <si>
    <t>Ladywell House, Edinburgh</t>
  </si>
  <si>
    <t>Ladywell House, Edinburgh EH12 7TF</t>
  </si>
  <si>
    <t>Lindsay House, Dundee</t>
  </si>
  <si>
    <t>Lindsay House, 18-30 Ward Road, Dundee, DD1 1NE</t>
  </si>
  <si>
    <t>Newport Road, Cardiff</t>
  </si>
  <si>
    <t>Ty Cambria, 29 Newport Road, Cardiff, CF24 0TP</t>
  </si>
  <si>
    <t>Phoenix House, Bradford</t>
  </si>
  <si>
    <t>Phoenix House, Rushton Avenue, Leeds Old Road, Bradford, BD3 7BH</t>
  </si>
  <si>
    <t>Portland House, Redcar</t>
  </si>
  <si>
    <t>Portland House, West Dyke Road, Redcar, TS10 1DH</t>
  </si>
  <si>
    <t>Sidlaw House, Dundee</t>
  </si>
  <si>
    <t>Sidlaw House, Dundee, DD2 1DX</t>
  </si>
  <si>
    <t>St Katherine’s House, Northampton</t>
  </si>
  <si>
    <t>St Katherine’s House, 21-27 St Katherine’s Street, Northampton, NN1 1RS</t>
  </si>
  <si>
    <t>Temple House, Wolverhampton</t>
  </si>
  <si>
    <t>Temple House, Wolverhampton, WV2 4AU</t>
  </si>
  <si>
    <t>Theatre Buildings, Billingham</t>
  </si>
  <si>
    <t>Theatre Buildings, Billingham, TS23 2NA</t>
  </si>
  <si>
    <t>Units 1-2 Dallas Court, Salford</t>
  </si>
  <si>
    <t>Units 1-2, Dallas Court, Salford, M50 2GF</t>
  </si>
  <si>
    <t>St Cross House, Southampton</t>
  </si>
  <si>
    <t>St Cross House, 18 Bernard Street, Southampton, SO14 3PJ</t>
  </si>
  <si>
    <t>Total</t>
  </si>
  <si>
    <t>Unitholders' fund</t>
  </si>
  <si>
    <t>(Accumulated losses) / Retained earnings</t>
  </si>
  <si>
    <t>6 months ended 31/12/2022</t>
  </si>
  <si>
    <t>6 months ended 30/6/2022</t>
  </si>
  <si>
    <t>6 months ended 31/12/2021</t>
  </si>
  <si>
    <t>6 months ended 30/6/2021</t>
  </si>
  <si>
    <t>6 months ended 31/12/2020</t>
  </si>
  <si>
    <t>Period from 6/2/2020 (Listing Date) to 30/6/2020</t>
  </si>
  <si>
    <t>6 months ended 30/6/2023</t>
  </si>
  <si>
    <t>Other property income</t>
  </si>
  <si>
    <t>Finance income</t>
  </si>
  <si>
    <t>Amount available for distribution to unitholders (after retention) at end of the period</t>
  </si>
  <si>
    <t>Tax (expense) / credit</t>
  </si>
  <si>
    <t>Net change in fair value of investment properties</t>
  </si>
  <si>
    <t>Asset held for sales</t>
  </si>
  <si>
    <t>Profit/(Loss) after tax</t>
  </si>
  <si>
    <t>Number of Units in issue and to be issued ('000)</t>
  </si>
  <si>
    <t>Distribution per Unit (before retention) (pence)</t>
  </si>
  <si>
    <t>Distribution per Unit (after retention) (pence)</t>
  </si>
  <si>
    <t>Tenancy Schedule as at</t>
  </si>
  <si>
    <t>Name of Property</t>
  </si>
  <si>
    <t>Location</t>
  </si>
  <si>
    <t>Net Internal Area (sq ft)</t>
  </si>
  <si>
    <t>East</t>
  </si>
  <si>
    <t>Yorkshire &amp; Humber</t>
  </si>
  <si>
    <t>Occupancy Rate</t>
  </si>
  <si>
    <t>6 months ended 31/12/2023</t>
  </si>
  <si>
    <t>Suggest to remove this line, not applicable to group.</t>
  </si>
  <si>
    <t>Gain on disposals of investment properties</t>
  </si>
  <si>
    <t>Valuation as at 31 Dec 2023</t>
  </si>
  <si>
    <t>Annualised Gross Rental Income as at 31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_);_(* \(#,##0\);_(* &quot;-&quot;??_);_(@_)"/>
    <numFmt numFmtId="165" formatCode="_-* #,##0_-;\-* #,##0_-;_-* &quot;-&quot;??_-;_-@_-"/>
    <numFmt numFmtId="166" formatCode="_(* #,##0.00_);_(* \(#,##0.00\);_(* &quot;-&quot;??_);_(@_)"/>
    <numFmt numFmtId="167" formatCode="_(* #,##0_);_(* \(#,##0\);_(* &quot;-&quot;_);_(@_)"/>
    <numFmt numFmtId="168" formatCode="&quot;£&quot;#,##0"/>
    <numFmt numFmtId="169" formatCode="_(* #,##0.00_);_(* \(#,##0.00\);_(* &quot;-&quot;_);_(@_)"/>
    <numFmt numFmtId="170" formatCode="_-[$£-809]* #,##0_-;\-[$£-809]* #,##0_-;_-[$£-809]* &quot;-&quot;??_-;_-@_-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 Nova"/>
      <family val="2"/>
    </font>
    <font>
      <sz val="8"/>
      <name val="Arial Nova"/>
      <family val="2"/>
    </font>
    <font>
      <b/>
      <sz val="8"/>
      <color theme="1"/>
      <name val="Arial Nova"/>
      <family val="2"/>
    </font>
    <font>
      <b/>
      <sz val="8"/>
      <name val="Arial Nova"/>
      <family val="2"/>
    </font>
    <font>
      <b/>
      <sz val="8"/>
      <color theme="0"/>
      <name val="Arial Nova"/>
      <family val="2"/>
    </font>
    <font>
      <b/>
      <sz val="8"/>
      <color rgb="FFFF0000"/>
      <name val="Arial Nova"/>
      <family val="2"/>
    </font>
    <font>
      <sz val="10.5"/>
      <color theme="1"/>
      <name val="Calibri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FF0000"/>
      <name val="Arial"/>
      <family val="2"/>
    </font>
    <font>
      <b/>
      <sz val="9"/>
      <color rgb="FF7030A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8"/>
      <color theme="0"/>
      <name val="Arial Nova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sz val="11"/>
      <name val="Arial"/>
      <family val="2"/>
    </font>
    <font>
      <b/>
      <sz val="11"/>
      <name val="Calibri"/>
      <family val="2"/>
      <scheme val="minor"/>
    </font>
    <font>
      <b/>
      <sz val="11"/>
      <name val="Arial"/>
      <family val="2"/>
    </font>
    <font>
      <sz val="8"/>
      <color rgb="FFFF0000"/>
      <name val="Arial Nova"/>
      <family val="2"/>
    </font>
  </fonts>
  <fills count="5">
    <fill>
      <patternFill patternType="none"/>
    </fill>
    <fill>
      <patternFill patternType="gray125"/>
    </fill>
    <fill>
      <patternFill patternType="solid">
        <fgColor rgb="FF123F6D"/>
        <bgColor indexed="64"/>
      </patternFill>
    </fill>
    <fill>
      <patternFill patternType="solid">
        <fgColor rgb="FFA78A3F"/>
        <bgColor indexed="64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166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</cellStyleXfs>
  <cellXfs count="121">
    <xf numFmtId="0" fontId="0" fillId="0" borderId="0" xfId="0"/>
    <xf numFmtId="0" fontId="4" fillId="0" borderId="0" xfId="0" applyFont="1" applyAlignment="1">
      <alignment wrapText="1"/>
    </xf>
    <xf numFmtId="0" fontId="6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7" fillId="0" borderId="0" xfId="3" applyFont="1" applyAlignment="1">
      <alignment horizontal="center" wrapText="1"/>
    </xf>
    <xf numFmtId="165" fontId="2" fillId="0" borderId="0" xfId="1" applyNumberFormat="1" applyFont="1" applyFill="1" applyBorder="1" applyAlignment="1">
      <alignment horizontal="right" wrapText="1"/>
    </xf>
    <xf numFmtId="165" fontId="4" fillId="0" borderId="0" xfId="1" applyNumberFormat="1" applyFont="1" applyFill="1" applyBorder="1" applyAlignment="1">
      <alignment horizontal="right" wrapText="1"/>
    </xf>
    <xf numFmtId="164" fontId="2" fillId="0" borderId="0" xfId="1" applyNumberFormat="1" applyFont="1" applyFill="1" applyBorder="1" applyAlignment="1">
      <alignment horizontal="right"/>
    </xf>
    <xf numFmtId="43" fontId="2" fillId="0" borderId="0" xfId="1" applyFont="1" applyFill="1" applyBorder="1" applyAlignment="1">
      <alignment horizontal="right" wrapText="1"/>
    </xf>
    <xf numFmtId="0" fontId="2" fillId="0" borderId="0" xfId="0" applyFont="1" applyAlignment="1">
      <alignment horizontal="right"/>
    </xf>
    <xf numFmtId="0" fontId="9" fillId="0" borderId="0" xfId="4" applyFont="1"/>
    <xf numFmtId="0" fontId="10" fillId="0" borderId="0" xfId="4" applyFont="1"/>
    <xf numFmtId="0" fontId="15" fillId="0" borderId="0" xfId="0" applyFont="1" applyAlignment="1">
      <alignment vertical="center"/>
    </xf>
    <xf numFmtId="15" fontId="15" fillId="0" borderId="0" xfId="0" applyNumberFormat="1" applyFont="1" applyAlignment="1">
      <alignment horizontal="center" vertical="center"/>
    </xf>
    <xf numFmtId="0" fontId="2" fillId="0" borderId="0" xfId="0" applyFont="1"/>
    <xf numFmtId="0" fontId="16" fillId="2" borderId="0" xfId="0" applyFont="1" applyFill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14" fontId="6" fillId="2" borderId="0" xfId="0" applyNumberFormat="1" applyFont="1" applyFill="1" applyAlignment="1">
      <alignment horizontal="center" vertical="center" wrapText="1"/>
    </xf>
    <xf numFmtId="14" fontId="6" fillId="2" borderId="10" xfId="0" applyNumberFormat="1" applyFont="1" applyFill="1" applyBorder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3" fillId="0" borderId="10" xfId="0" applyFont="1" applyBorder="1" applyAlignment="1">
      <alignment vertical="center"/>
    </xf>
    <xf numFmtId="0" fontId="5" fillId="0" borderId="10" xfId="3" applyFont="1" applyBorder="1" applyAlignment="1">
      <alignment horizontal="center" vertical="center" wrapText="1"/>
    </xf>
    <xf numFmtId="164" fontId="3" fillId="0" borderId="0" xfId="1" applyNumberFormat="1" applyFont="1" applyFill="1" applyAlignment="1">
      <alignment horizontal="right" vertical="center" wrapText="1"/>
    </xf>
    <xf numFmtId="164" fontId="3" fillId="0" borderId="1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164" fontId="5" fillId="0" borderId="1" xfId="1" applyNumberFormat="1" applyFont="1" applyFill="1" applyBorder="1" applyAlignment="1">
      <alignment horizontal="right" vertical="center" wrapText="1"/>
    </xf>
    <xf numFmtId="164" fontId="5" fillId="0" borderId="11" xfId="1" applyNumberFormat="1" applyFont="1" applyFill="1" applyBorder="1" applyAlignment="1">
      <alignment horizontal="right" vertical="center" wrapText="1"/>
    </xf>
    <xf numFmtId="164" fontId="5" fillId="0" borderId="8" xfId="1" applyNumberFormat="1" applyFont="1" applyFill="1" applyBorder="1" applyAlignment="1">
      <alignment horizontal="right" vertical="center" wrapText="1"/>
    </xf>
    <xf numFmtId="164" fontId="5" fillId="0" borderId="12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4" fontId="5" fillId="0" borderId="10" xfId="1" applyNumberFormat="1" applyFont="1" applyFill="1" applyBorder="1" applyAlignment="1">
      <alignment horizontal="right" vertical="center" wrapText="1"/>
    </xf>
    <xf numFmtId="164" fontId="3" fillId="0" borderId="15" xfId="1" applyNumberFormat="1" applyFont="1" applyFill="1" applyBorder="1" applyAlignment="1">
      <alignment horizontal="right" vertical="center" wrapText="1"/>
    </xf>
    <xf numFmtId="164" fontId="5" fillId="0" borderId="3" xfId="1" applyNumberFormat="1" applyFont="1" applyFill="1" applyBorder="1" applyAlignment="1">
      <alignment horizontal="right" vertical="center" wrapText="1"/>
    </xf>
    <xf numFmtId="164" fontId="5" fillId="0" borderId="13" xfId="1" applyNumberFormat="1" applyFont="1" applyFill="1" applyBorder="1" applyAlignment="1">
      <alignment horizontal="right" vertical="center" wrapText="1"/>
    </xf>
    <xf numFmtId="165" fontId="3" fillId="0" borderId="4" xfId="1" applyNumberFormat="1" applyFont="1" applyFill="1" applyBorder="1" applyAlignment="1">
      <alignment horizontal="right" vertical="center" wrapText="1"/>
    </xf>
    <xf numFmtId="165" fontId="3" fillId="0" borderId="14" xfId="1" applyNumberFormat="1" applyFont="1" applyFill="1" applyBorder="1" applyAlignment="1">
      <alignment horizontal="right" vertical="center" wrapText="1"/>
    </xf>
    <xf numFmtId="165" fontId="3" fillId="0" borderId="5" xfId="1" applyNumberFormat="1" applyFont="1" applyFill="1" applyBorder="1" applyAlignment="1">
      <alignment horizontal="right" vertical="center" wrapText="1"/>
    </xf>
    <xf numFmtId="165" fontId="3" fillId="0" borderId="9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Alignment="1">
      <alignment horizontal="right" vertical="center"/>
    </xf>
    <xf numFmtId="164" fontId="3" fillId="0" borderId="10" xfId="1" applyNumberFormat="1" applyFont="1" applyFill="1" applyBorder="1" applyAlignment="1">
      <alignment horizontal="right" vertical="center"/>
    </xf>
    <xf numFmtId="0" fontId="3" fillId="0" borderId="10" xfId="0" applyFont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43" fontId="5" fillId="0" borderId="5" xfId="1" applyFont="1" applyFill="1" applyBorder="1" applyAlignment="1">
      <alignment horizontal="right" vertical="center" wrapText="1"/>
    </xf>
    <xf numFmtId="43" fontId="5" fillId="0" borderId="9" xfId="1" applyFont="1" applyFill="1" applyBorder="1" applyAlignment="1">
      <alignment horizontal="right" vertical="center" wrapText="1"/>
    </xf>
    <xf numFmtId="0" fontId="3" fillId="0" borderId="0" xfId="0" applyFont="1" applyAlignment="1">
      <alignment horizontal="right" vertical="center"/>
    </xf>
    <xf numFmtId="164" fontId="3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17" fillId="3" borderId="0" xfId="0" applyFont="1" applyFill="1" applyAlignment="1">
      <alignment horizontal="left" vertical="center" wrapText="1"/>
    </xf>
    <xf numFmtId="0" fontId="17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vertical="center"/>
    </xf>
    <xf numFmtId="0" fontId="4" fillId="0" borderId="0" xfId="0" applyFont="1" applyAlignment="1">
      <alignment horizontal="left" vertical="center"/>
    </xf>
    <xf numFmtId="0" fontId="18" fillId="3" borderId="0" xfId="4" applyFont="1" applyFill="1" applyAlignment="1">
      <alignment horizontal="left" vertical="center" wrapText="1"/>
    </xf>
    <xf numFmtId="0" fontId="18" fillId="2" borderId="0" xfId="4" applyFont="1" applyFill="1" applyAlignment="1">
      <alignment horizontal="left" vertical="center" wrapText="1"/>
    </xf>
    <xf numFmtId="0" fontId="9" fillId="0" borderId="0" xfId="4" applyFont="1" applyAlignment="1">
      <alignment horizontal="left" vertical="center" wrapText="1"/>
    </xf>
    <xf numFmtId="0" fontId="10" fillId="0" borderId="0" xfId="4" applyFont="1" applyAlignment="1">
      <alignment horizontal="left" vertical="center" wrapText="1"/>
    </xf>
    <xf numFmtId="0" fontId="9" fillId="0" borderId="0" xfId="4" applyFont="1" applyAlignment="1">
      <alignment horizontal="left" vertical="center"/>
    </xf>
    <xf numFmtId="0" fontId="10" fillId="0" borderId="0" xfId="4" applyFont="1" applyAlignment="1">
      <alignment horizontal="left" vertical="center"/>
    </xf>
    <xf numFmtId="0" fontId="11" fillId="0" borderId="0" xfId="4" applyFont="1" applyAlignment="1">
      <alignment horizontal="left" vertical="center"/>
    </xf>
    <xf numFmtId="0" fontId="12" fillId="0" borderId="0" xfId="4" applyFont="1" applyAlignment="1">
      <alignment horizontal="left" vertical="center" wrapText="1"/>
    </xf>
    <xf numFmtId="14" fontId="19" fillId="2" borderId="0" xfId="4" applyNumberFormat="1" applyFont="1" applyFill="1" applyAlignment="1">
      <alignment horizontal="left" vertical="center" wrapText="1"/>
    </xf>
    <xf numFmtId="14" fontId="19" fillId="2" borderId="10" xfId="4" applyNumberFormat="1" applyFont="1" applyFill="1" applyBorder="1" applyAlignment="1">
      <alignment horizontal="left" vertical="center" wrapText="1"/>
    </xf>
    <xf numFmtId="0" fontId="19" fillId="2" borderId="0" xfId="4" applyFont="1" applyFill="1" applyAlignment="1">
      <alignment horizontal="left" vertical="center" wrapText="1"/>
    </xf>
    <xf numFmtId="0" fontId="19" fillId="2" borderId="10" xfId="4" applyFont="1" applyFill="1" applyBorder="1" applyAlignment="1">
      <alignment horizontal="left" vertical="center" wrapText="1"/>
    </xf>
    <xf numFmtId="0" fontId="11" fillId="0" borderId="0" xfId="3" applyFont="1" applyAlignment="1">
      <alignment horizontal="left" vertical="center" wrapText="1"/>
    </xf>
    <xf numFmtId="0" fontId="11" fillId="0" borderId="10" xfId="3" applyFont="1" applyBorder="1" applyAlignment="1">
      <alignment horizontal="left" vertical="center" wrapText="1"/>
    </xf>
    <xf numFmtId="167" fontId="9" fillId="0" borderId="0" xfId="5" applyNumberFormat="1" applyFont="1" applyFill="1" applyAlignment="1">
      <alignment horizontal="left" vertical="center" wrapText="1"/>
    </xf>
    <xf numFmtId="167" fontId="14" fillId="0" borderId="10" xfId="5" applyNumberFormat="1" applyFont="1" applyFill="1" applyBorder="1" applyAlignment="1">
      <alignment horizontal="left" vertical="center" wrapText="1"/>
    </xf>
    <xf numFmtId="167" fontId="14" fillId="0" borderId="0" xfId="5" applyNumberFormat="1" applyFont="1" applyFill="1" applyAlignment="1">
      <alignment horizontal="left" vertical="center" wrapText="1"/>
    </xf>
    <xf numFmtId="167" fontId="9" fillId="0" borderId="10" xfId="5" applyNumberFormat="1" applyFont="1" applyFill="1" applyBorder="1" applyAlignment="1">
      <alignment horizontal="left" vertical="center" wrapText="1"/>
    </xf>
    <xf numFmtId="167" fontId="10" fillId="0" borderId="1" xfId="5" applyNumberFormat="1" applyFont="1" applyFill="1" applyBorder="1" applyAlignment="1">
      <alignment horizontal="left" vertical="center" wrapText="1"/>
    </xf>
    <xf numFmtId="167" fontId="10" fillId="0" borderId="11" xfId="5" applyNumberFormat="1" applyFont="1" applyFill="1" applyBorder="1" applyAlignment="1">
      <alignment horizontal="left" vertical="center" wrapText="1"/>
    </xf>
    <xf numFmtId="167" fontId="14" fillId="0" borderId="12" xfId="5" applyNumberFormat="1" applyFont="1" applyFill="1" applyBorder="1" applyAlignment="1">
      <alignment horizontal="left" vertical="center" wrapText="1"/>
    </xf>
    <xf numFmtId="167" fontId="14" fillId="0" borderId="6" xfId="5" applyNumberFormat="1" applyFont="1" applyFill="1" applyBorder="1" applyAlignment="1">
      <alignment horizontal="left" vertical="center" wrapText="1"/>
    </xf>
    <xf numFmtId="167" fontId="14" fillId="0" borderId="15" xfId="5" applyNumberFormat="1" applyFont="1" applyFill="1" applyBorder="1" applyAlignment="1">
      <alignment horizontal="left" vertical="center" wrapText="1"/>
    </xf>
    <xf numFmtId="167" fontId="14" fillId="0" borderId="7" xfId="5" applyNumberFormat="1" applyFont="1" applyFill="1" applyBorder="1" applyAlignment="1">
      <alignment horizontal="left" vertical="center" wrapText="1"/>
    </xf>
    <xf numFmtId="167" fontId="14" fillId="0" borderId="0" xfId="5" applyNumberFormat="1" applyFont="1" applyFill="1" applyBorder="1" applyAlignment="1">
      <alignment horizontal="left" vertical="center" wrapText="1"/>
    </xf>
    <xf numFmtId="167" fontId="14" fillId="0" borderId="2" xfId="5" applyNumberFormat="1" applyFont="1" applyFill="1" applyBorder="1" applyAlignment="1">
      <alignment horizontal="left" vertical="center" wrapText="1"/>
    </xf>
    <xf numFmtId="164" fontId="13" fillId="0" borderId="0" xfId="5" applyNumberFormat="1" applyFont="1" applyFill="1" applyBorder="1" applyAlignment="1">
      <alignment horizontal="left" vertical="center" wrapText="1"/>
    </xf>
    <xf numFmtId="164" fontId="13" fillId="0" borderId="10" xfId="5" applyNumberFormat="1" applyFont="1" applyFill="1" applyBorder="1" applyAlignment="1">
      <alignment horizontal="left" vertical="center" wrapText="1"/>
    </xf>
    <xf numFmtId="167" fontId="13" fillId="0" borderId="3" xfId="5" applyNumberFormat="1" applyFont="1" applyFill="1" applyBorder="1" applyAlignment="1">
      <alignment horizontal="left" vertical="center" wrapText="1"/>
    </xf>
    <xf numFmtId="167" fontId="13" fillId="0" borderId="13" xfId="5" applyNumberFormat="1" applyFont="1" applyFill="1" applyBorder="1" applyAlignment="1">
      <alignment horizontal="left" vertical="center" wrapText="1"/>
    </xf>
    <xf numFmtId="0" fontId="14" fillId="0" borderId="0" xfId="4" applyFont="1" applyAlignment="1">
      <alignment horizontal="left" vertical="center"/>
    </xf>
    <xf numFmtId="0" fontId="14" fillId="0" borderId="10" xfId="4" applyFont="1" applyBorder="1" applyAlignment="1">
      <alignment horizontal="left" vertical="center"/>
    </xf>
    <xf numFmtId="167" fontId="14" fillId="0" borderId="5" xfId="5" applyNumberFormat="1" applyFont="1" applyFill="1" applyBorder="1" applyAlignment="1">
      <alignment horizontal="left" vertical="center" wrapText="1"/>
    </xf>
    <xf numFmtId="167" fontId="14" fillId="0" borderId="9" xfId="5" applyNumberFormat="1" applyFont="1" applyFill="1" applyBorder="1" applyAlignment="1">
      <alignment horizontal="left" vertical="center" wrapText="1"/>
    </xf>
    <xf numFmtId="169" fontId="10" fillId="0" borderId="0" xfId="5" applyNumberFormat="1" applyFont="1" applyFill="1" applyAlignment="1">
      <alignment horizontal="left" vertical="center" wrapText="1"/>
    </xf>
    <xf numFmtId="43" fontId="13" fillId="0" borderId="10" xfId="4" applyNumberFormat="1" applyFont="1" applyBorder="1" applyAlignment="1">
      <alignment horizontal="left" vertical="center"/>
    </xf>
    <xf numFmtId="43" fontId="13" fillId="0" borderId="0" xfId="4" applyNumberFormat="1" applyFont="1" applyAlignment="1">
      <alignment horizontal="left" vertical="center"/>
    </xf>
    <xf numFmtId="43" fontId="14" fillId="0" borderId="5" xfId="4" applyNumberFormat="1" applyFont="1" applyBorder="1" applyAlignment="1">
      <alignment horizontal="left" vertical="center"/>
    </xf>
    <xf numFmtId="43" fontId="14" fillId="0" borderId="9" xfId="4" applyNumberFormat="1" applyFont="1" applyBorder="1" applyAlignment="1">
      <alignment horizontal="left" vertical="center"/>
    </xf>
    <xf numFmtId="165" fontId="22" fillId="0" borderId="0" xfId="1" applyNumberFormat="1" applyFont="1" applyFill="1" applyAlignment="1">
      <alignment horizontal="center" vertical="center"/>
    </xf>
    <xf numFmtId="0" fontId="21" fillId="0" borderId="0" xfId="0" applyFont="1"/>
    <xf numFmtId="0" fontId="22" fillId="0" borderId="0" xfId="0" applyFont="1" applyAlignment="1">
      <alignment vertical="center"/>
    </xf>
    <xf numFmtId="3" fontId="22" fillId="0" borderId="0" xfId="0" applyNumberFormat="1" applyFont="1" applyAlignment="1">
      <alignment horizontal="center" vertical="center"/>
    </xf>
    <xf numFmtId="168" fontId="22" fillId="0" borderId="0" xfId="0" applyNumberFormat="1" applyFont="1" applyAlignment="1">
      <alignment horizontal="center" vertical="center"/>
    </xf>
    <xf numFmtId="168" fontId="21" fillId="0" borderId="0" xfId="0" applyNumberFormat="1" applyFont="1"/>
    <xf numFmtId="0" fontId="23" fillId="0" borderId="0" xfId="0" applyFont="1"/>
    <xf numFmtId="170" fontId="22" fillId="0" borderId="0" xfId="0" applyNumberFormat="1" applyFont="1" applyAlignment="1">
      <alignment horizontal="center" vertical="center"/>
    </xf>
    <xf numFmtId="0" fontId="24" fillId="0" borderId="3" xfId="0" applyFont="1" applyBorder="1" applyAlignment="1">
      <alignment vertical="center"/>
    </xf>
    <xf numFmtId="170" fontId="24" fillId="0" borderId="3" xfId="0" applyNumberFormat="1" applyFont="1" applyBorder="1" applyAlignment="1">
      <alignment horizontal="center" vertical="center"/>
    </xf>
    <xf numFmtId="170" fontId="22" fillId="0" borderId="0" xfId="1" applyNumberFormat="1" applyFont="1" applyFill="1" applyAlignment="1">
      <alignment vertical="center" wrapText="1"/>
    </xf>
    <xf numFmtId="168" fontId="22" fillId="0" borderId="0" xfId="1" applyNumberFormat="1" applyFont="1" applyFill="1" applyAlignment="1">
      <alignment vertical="center" wrapText="1"/>
    </xf>
    <xf numFmtId="165" fontId="24" fillId="0" borderId="3" xfId="1" applyNumberFormat="1" applyFont="1" applyFill="1" applyBorder="1" applyAlignment="1">
      <alignment horizontal="center" vertical="center"/>
    </xf>
    <xf numFmtId="170" fontId="24" fillId="0" borderId="3" xfId="1" applyNumberFormat="1" applyFont="1" applyFill="1" applyBorder="1" applyAlignment="1">
      <alignment vertical="center" wrapText="1"/>
    </xf>
    <xf numFmtId="9" fontId="22" fillId="0" borderId="0" xfId="2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" fillId="4" borderId="0" xfId="0" applyFont="1" applyFill="1" applyAlignment="1">
      <alignment vertical="center" wrapText="1"/>
    </xf>
    <xf numFmtId="164" fontId="3" fillId="4" borderId="10" xfId="1" applyNumberFormat="1" applyFont="1" applyFill="1" applyBorder="1" applyAlignment="1">
      <alignment horizontal="right" vertical="center" wrapText="1"/>
    </xf>
    <xf numFmtId="164" fontId="3" fillId="4" borderId="0" xfId="1" applyNumberFormat="1" applyFont="1" applyFill="1" applyAlignment="1">
      <alignment horizontal="right" vertical="center" wrapText="1"/>
    </xf>
    <xf numFmtId="164" fontId="3" fillId="4" borderId="0" xfId="1" applyNumberFormat="1" applyFont="1" applyFill="1" applyBorder="1" applyAlignment="1">
      <alignment horizontal="right" vertical="center" wrapText="1"/>
    </xf>
    <xf numFmtId="0" fontId="25" fillId="0" borderId="0" xfId="0" applyFont="1"/>
    <xf numFmtId="170" fontId="0" fillId="0" borderId="0" xfId="0" applyNumberFormat="1"/>
    <xf numFmtId="0" fontId="6" fillId="3" borderId="0" xfId="0" applyFont="1" applyFill="1" applyAlignment="1">
      <alignment horizontal="center" vertical="center" wrapText="1"/>
    </xf>
    <xf numFmtId="0" fontId="19" fillId="3" borderId="0" xfId="4" applyFont="1" applyFill="1" applyAlignment="1">
      <alignment horizontal="left" vertical="center" wrapText="1"/>
    </xf>
  </cellXfs>
  <cellStyles count="8">
    <cellStyle name="Comma" xfId="1" builtinId="3"/>
    <cellStyle name="Comma 2" xfId="5" xr:uid="{83186B9C-79DD-4980-8A78-618767C98FE7}"/>
    <cellStyle name="Comma 3" xfId="6" xr:uid="{06930D0C-29F8-4AD7-A819-CB80CEE88BFC}"/>
    <cellStyle name="Normal" xfId="0" builtinId="0"/>
    <cellStyle name="Normal 2" xfId="4" xr:uid="{7E09DFE8-DAA3-4F70-A99C-4088C1186971}"/>
    <cellStyle name="Normal 2 2" xfId="7" xr:uid="{01A03194-49CF-4A68-8461-F01F761F8CBE}"/>
    <cellStyle name="Normal 4" xfId="3" xr:uid="{41F10FBD-C29B-49F1-953B-4CA86CB04221}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23F6D"/>
      <color rgb="FFA78A3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B7B5B-71A4-4762-AA56-4435F060949B}">
  <sheetPr>
    <pageSetUpPr fitToPage="1"/>
  </sheetPr>
  <dimension ref="C2:M52"/>
  <sheetViews>
    <sheetView showGridLines="0" zoomScaleNormal="100" zoomScaleSheetLayoutView="100" workbookViewId="0">
      <selection activeCell="F50" sqref="F50"/>
    </sheetView>
  </sheetViews>
  <sheetFormatPr defaultColWidth="9.1796875" defaultRowHeight="10.5" x14ac:dyDescent="0.25"/>
  <cols>
    <col min="1" max="2" width="2.7265625" style="14" customWidth="1"/>
    <col min="3" max="3" width="43.453125" style="56" customWidth="1"/>
    <col min="4" max="11" width="12.7265625" style="16" customWidth="1"/>
    <col min="12" max="12" width="3" style="14" customWidth="1"/>
    <col min="13" max="16384" width="9.1796875" style="14"/>
  </cols>
  <sheetData>
    <row r="2" spans="3:13" x14ac:dyDescent="0.25">
      <c r="C2" s="49" t="s">
        <v>0</v>
      </c>
    </row>
    <row r="3" spans="3:13" x14ac:dyDescent="0.25">
      <c r="C3" s="50" t="s">
        <v>1</v>
      </c>
      <c r="D3" s="17"/>
      <c r="E3" s="17"/>
      <c r="F3" s="17"/>
      <c r="G3" s="17"/>
      <c r="H3" s="18"/>
      <c r="I3" s="17"/>
      <c r="J3" s="17"/>
      <c r="K3" s="17"/>
      <c r="L3" s="1"/>
    </row>
    <row r="4" spans="3:13" x14ac:dyDescent="0.25">
      <c r="C4" s="50"/>
      <c r="D4" s="18"/>
      <c r="E4" s="18"/>
      <c r="F4" s="18"/>
      <c r="G4" s="18"/>
      <c r="H4" s="18"/>
      <c r="I4" s="18"/>
      <c r="J4" s="18"/>
      <c r="K4" s="18"/>
      <c r="L4" s="1"/>
    </row>
    <row r="5" spans="3:13" x14ac:dyDescent="0.25">
      <c r="C5" s="51"/>
      <c r="D5" s="51"/>
      <c r="E5" s="119" t="s">
        <v>2</v>
      </c>
      <c r="F5" s="119"/>
      <c r="G5" s="119"/>
      <c r="H5" s="119"/>
      <c r="I5" s="119"/>
      <c r="J5" s="119"/>
      <c r="K5" s="119"/>
      <c r="L5" s="2"/>
    </row>
    <row r="6" spans="3:13" x14ac:dyDescent="0.25">
      <c r="C6" s="52"/>
      <c r="D6" s="20">
        <v>45291</v>
      </c>
      <c r="E6" s="19">
        <v>45107</v>
      </c>
      <c r="F6" s="20">
        <v>44926</v>
      </c>
      <c r="G6" s="19">
        <v>44742</v>
      </c>
      <c r="H6" s="20">
        <v>44561</v>
      </c>
      <c r="I6" s="19">
        <v>44377</v>
      </c>
      <c r="J6" s="20">
        <v>44196</v>
      </c>
      <c r="K6" s="19">
        <v>44012</v>
      </c>
      <c r="L6" s="3"/>
    </row>
    <row r="7" spans="3:13" x14ac:dyDescent="0.25">
      <c r="C7" s="52"/>
      <c r="D7" s="22" t="s">
        <v>3</v>
      </c>
      <c r="E7" s="21" t="s">
        <v>3</v>
      </c>
      <c r="F7" s="22" t="s">
        <v>3</v>
      </c>
      <c r="G7" s="21" t="s">
        <v>3</v>
      </c>
      <c r="H7" s="22" t="s">
        <v>3</v>
      </c>
      <c r="I7" s="21" t="s">
        <v>3</v>
      </c>
      <c r="J7" s="22" t="s">
        <v>3</v>
      </c>
      <c r="K7" s="21" t="s">
        <v>3</v>
      </c>
      <c r="L7" s="3"/>
    </row>
    <row r="8" spans="3:13" x14ac:dyDescent="0.25">
      <c r="C8" s="53" t="s">
        <v>4</v>
      </c>
      <c r="D8" s="23"/>
      <c r="F8" s="23"/>
      <c r="H8" s="24"/>
      <c r="J8" s="23"/>
      <c r="L8" s="4"/>
    </row>
    <row r="9" spans="3:13" x14ac:dyDescent="0.25">
      <c r="C9" s="54" t="s">
        <v>5</v>
      </c>
      <c r="D9" s="26">
        <v>413719</v>
      </c>
      <c r="E9" s="25">
        <v>456711</v>
      </c>
      <c r="F9" s="26">
        <v>459975</v>
      </c>
      <c r="G9" s="25">
        <v>511559</v>
      </c>
      <c r="H9" s="26">
        <v>501347</v>
      </c>
      <c r="I9" s="25">
        <v>516528</v>
      </c>
      <c r="J9" s="26">
        <v>311855</v>
      </c>
      <c r="K9" s="27">
        <v>295968</v>
      </c>
      <c r="L9" s="5"/>
    </row>
    <row r="10" spans="3:13" x14ac:dyDescent="0.25">
      <c r="C10" s="113" t="s">
        <v>6</v>
      </c>
      <c r="D10" s="114">
        <v>0</v>
      </c>
      <c r="E10" s="115">
        <v>0</v>
      </c>
      <c r="F10" s="114">
        <v>0</v>
      </c>
      <c r="G10" s="115">
        <v>0</v>
      </c>
      <c r="H10" s="114">
        <v>0</v>
      </c>
      <c r="I10" s="115">
        <v>0</v>
      </c>
      <c r="J10" s="114">
        <v>0</v>
      </c>
      <c r="K10" s="116">
        <v>0</v>
      </c>
      <c r="L10" s="5"/>
      <c r="M10" s="117" t="s">
        <v>377</v>
      </c>
    </row>
    <row r="11" spans="3:13" x14ac:dyDescent="0.25">
      <c r="C11" s="55" t="s">
        <v>7</v>
      </c>
      <c r="D11" s="26">
        <v>483</v>
      </c>
      <c r="E11" s="25">
        <v>2017</v>
      </c>
      <c r="F11" s="26">
        <v>67</v>
      </c>
      <c r="G11" s="25">
        <v>953</v>
      </c>
      <c r="H11" s="26">
        <v>508</v>
      </c>
      <c r="I11" s="25">
        <v>0</v>
      </c>
      <c r="J11" s="26">
        <v>0</v>
      </c>
      <c r="K11" s="27">
        <v>0</v>
      </c>
      <c r="L11" s="5"/>
    </row>
    <row r="12" spans="3:13" x14ac:dyDescent="0.25">
      <c r="C12" s="54"/>
      <c r="D12" s="29">
        <f t="shared" ref="D12:K12" si="0">SUM(D9:D11)</f>
        <v>414202</v>
      </c>
      <c r="E12" s="28">
        <f t="shared" si="0"/>
        <v>458728</v>
      </c>
      <c r="F12" s="29">
        <f t="shared" si="0"/>
        <v>460042</v>
      </c>
      <c r="G12" s="28">
        <f t="shared" si="0"/>
        <v>512512</v>
      </c>
      <c r="H12" s="29">
        <f t="shared" si="0"/>
        <v>501855</v>
      </c>
      <c r="I12" s="28">
        <f t="shared" si="0"/>
        <v>516528</v>
      </c>
      <c r="J12" s="29">
        <f t="shared" si="0"/>
        <v>311855</v>
      </c>
      <c r="K12" s="28">
        <f t="shared" si="0"/>
        <v>295968</v>
      </c>
      <c r="L12" s="6"/>
    </row>
    <row r="13" spans="3:13" x14ac:dyDescent="0.25">
      <c r="C13" s="50" t="s">
        <v>8</v>
      </c>
      <c r="D13" s="26"/>
      <c r="E13" s="25"/>
      <c r="F13" s="26"/>
      <c r="G13" s="25"/>
      <c r="H13" s="26"/>
      <c r="I13" s="25"/>
      <c r="J13" s="26"/>
      <c r="K13" s="27"/>
      <c r="L13" s="5"/>
    </row>
    <row r="14" spans="3:13" x14ac:dyDescent="0.25">
      <c r="C14" s="54" t="s">
        <v>9</v>
      </c>
      <c r="D14" s="26">
        <v>6152</v>
      </c>
      <c r="E14" s="25">
        <v>10197</v>
      </c>
      <c r="F14" s="26">
        <v>7437</v>
      </c>
      <c r="G14" s="25">
        <v>7337</v>
      </c>
      <c r="H14" s="26">
        <v>0</v>
      </c>
      <c r="I14" s="25">
        <v>0</v>
      </c>
      <c r="J14" s="26">
        <v>0</v>
      </c>
      <c r="K14" s="27">
        <v>0</v>
      </c>
      <c r="L14" s="5"/>
    </row>
    <row r="15" spans="3:13" x14ac:dyDescent="0.25">
      <c r="C15" s="54" t="s">
        <v>10</v>
      </c>
      <c r="D15" s="26">
        <v>2873</v>
      </c>
      <c r="E15" s="25">
        <v>14549</v>
      </c>
      <c r="F15" s="26">
        <v>11872</v>
      </c>
      <c r="G15" s="25">
        <v>10839</v>
      </c>
      <c r="H15" s="26">
        <v>12030</v>
      </c>
      <c r="I15" s="25">
        <v>10344</v>
      </c>
      <c r="J15" s="26">
        <v>881</v>
      </c>
      <c r="K15" s="27">
        <v>8006</v>
      </c>
      <c r="L15" s="5"/>
    </row>
    <row r="16" spans="3:13" x14ac:dyDescent="0.25">
      <c r="C16" s="54" t="s">
        <v>11</v>
      </c>
      <c r="D16" s="26">
        <v>20816</v>
      </c>
      <c r="E16" s="27">
        <v>4472</v>
      </c>
      <c r="F16" s="26">
        <v>7444</v>
      </c>
      <c r="G16" s="27">
        <v>9460</v>
      </c>
      <c r="H16" s="26">
        <v>19479</v>
      </c>
      <c r="I16" s="27">
        <v>14652</v>
      </c>
      <c r="J16" s="26">
        <v>20153</v>
      </c>
      <c r="K16" s="27">
        <v>12346</v>
      </c>
      <c r="L16" s="5"/>
    </row>
    <row r="17" spans="3:12" x14ac:dyDescent="0.25">
      <c r="C17" s="54"/>
      <c r="D17" s="31">
        <f t="shared" ref="D17:K17" si="1">SUM(D14:D16)</f>
        <v>29841</v>
      </c>
      <c r="E17" s="30">
        <f t="shared" si="1"/>
        <v>29218</v>
      </c>
      <c r="F17" s="31">
        <f t="shared" si="1"/>
        <v>26753</v>
      </c>
      <c r="G17" s="30">
        <f t="shared" si="1"/>
        <v>27636</v>
      </c>
      <c r="H17" s="31">
        <f t="shared" si="1"/>
        <v>31509</v>
      </c>
      <c r="I17" s="30">
        <f t="shared" si="1"/>
        <v>24996</v>
      </c>
      <c r="J17" s="31">
        <f t="shared" si="1"/>
        <v>21034</v>
      </c>
      <c r="K17" s="30">
        <f t="shared" si="1"/>
        <v>20352</v>
      </c>
      <c r="L17" s="5"/>
    </row>
    <row r="18" spans="3:12" x14ac:dyDescent="0.25">
      <c r="C18" s="54" t="s">
        <v>364</v>
      </c>
      <c r="D18" s="26">
        <v>0</v>
      </c>
      <c r="E18" s="25">
        <v>500</v>
      </c>
      <c r="F18" s="26">
        <v>0</v>
      </c>
      <c r="G18" s="25">
        <v>0</v>
      </c>
      <c r="H18" s="26">
        <v>0</v>
      </c>
      <c r="I18" s="25">
        <v>0</v>
      </c>
      <c r="J18" s="26">
        <v>0</v>
      </c>
      <c r="K18" s="27">
        <v>0</v>
      </c>
      <c r="L18" s="5"/>
    </row>
    <row r="19" spans="3:12" x14ac:dyDescent="0.25">
      <c r="C19" s="54"/>
      <c r="D19" s="29">
        <f>SUM(D17:D18)</f>
        <v>29841</v>
      </c>
      <c r="E19" s="28">
        <f>SUM(E17:E18)</f>
        <v>29718</v>
      </c>
      <c r="F19" s="29">
        <f t="shared" ref="F19:K19" si="2">SUM(F17:F18)</f>
        <v>26753</v>
      </c>
      <c r="G19" s="28">
        <f t="shared" si="2"/>
        <v>27636</v>
      </c>
      <c r="H19" s="29">
        <f t="shared" si="2"/>
        <v>31509</v>
      </c>
      <c r="I19" s="28">
        <f t="shared" si="2"/>
        <v>24996</v>
      </c>
      <c r="J19" s="29">
        <f t="shared" si="2"/>
        <v>21034</v>
      </c>
      <c r="K19" s="28">
        <f t="shared" si="2"/>
        <v>20352</v>
      </c>
      <c r="L19" s="5"/>
    </row>
    <row r="20" spans="3:12" x14ac:dyDescent="0.25">
      <c r="C20" s="54"/>
      <c r="D20" s="26"/>
      <c r="E20" s="27"/>
      <c r="F20" s="26"/>
      <c r="G20" s="27"/>
      <c r="H20" s="26"/>
      <c r="I20" s="27"/>
      <c r="J20" s="26"/>
      <c r="K20" s="27"/>
      <c r="L20" s="5"/>
    </row>
    <row r="21" spans="3:12" x14ac:dyDescent="0.25">
      <c r="C21" s="50" t="s">
        <v>12</v>
      </c>
      <c r="D21" s="33">
        <f t="shared" ref="D21:K21" si="3">D12+D19</f>
        <v>444043</v>
      </c>
      <c r="E21" s="32">
        <f t="shared" si="3"/>
        <v>488446</v>
      </c>
      <c r="F21" s="33">
        <f t="shared" si="3"/>
        <v>486795</v>
      </c>
      <c r="G21" s="32">
        <f t="shared" si="3"/>
        <v>540148</v>
      </c>
      <c r="H21" s="33">
        <f t="shared" si="3"/>
        <v>533364</v>
      </c>
      <c r="I21" s="32">
        <f t="shared" si="3"/>
        <v>541524</v>
      </c>
      <c r="J21" s="33">
        <f t="shared" si="3"/>
        <v>332889</v>
      </c>
      <c r="K21" s="32">
        <f t="shared" si="3"/>
        <v>316320</v>
      </c>
      <c r="L21" s="6"/>
    </row>
    <row r="22" spans="3:12" x14ac:dyDescent="0.25">
      <c r="C22" s="53"/>
      <c r="D22" s="26"/>
      <c r="E22" s="25"/>
      <c r="F22" s="26"/>
      <c r="G22" s="25"/>
      <c r="H22" s="26"/>
      <c r="I22" s="25"/>
      <c r="J22" s="26"/>
      <c r="K22" s="27"/>
      <c r="L22" s="5"/>
    </row>
    <row r="23" spans="3:12" x14ac:dyDescent="0.25">
      <c r="C23" s="53" t="s">
        <v>13</v>
      </c>
      <c r="D23" s="26"/>
      <c r="E23" s="25"/>
      <c r="F23" s="26"/>
      <c r="G23" s="25"/>
      <c r="H23" s="26"/>
      <c r="I23" s="25"/>
      <c r="J23" s="26"/>
      <c r="K23" s="27"/>
      <c r="L23" s="5"/>
    </row>
    <row r="24" spans="3:12" x14ac:dyDescent="0.25">
      <c r="C24" s="54" t="s">
        <v>17</v>
      </c>
      <c r="D24" s="26">
        <v>94024</v>
      </c>
      <c r="E24" s="25">
        <v>219336</v>
      </c>
      <c r="F24" s="26">
        <v>213070</v>
      </c>
      <c r="G24" s="25">
        <v>124176</v>
      </c>
      <c r="H24" s="26">
        <v>217254</v>
      </c>
      <c r="I24" s="25">
        <v>216824</v>
      </c>
      <c r="J24" s="26">
        <v>101906</v>
      </c>
      <c r="K24" s="27">
        <v>101741</v>
      </c>
      <c r="L24" s="5"/>
    </row>
    <row r="25" spans="3:12" x14ac:dyDescent="0.25">
      <c r="C25" s="55" t="s">
        <v>14</v>
      </c>
      <c r="D25" s="26">
        <v>1221</v>
      </c>
      <c r="E25" s="25">
        <v>1225</v>
      </c>
      <c r="F25" s="26">
        <v>1229</v>
      </c>
      <c r="G25" s="25">
        <v>1233</v>
      </c>
      <c r="H25" s="26">
        <v>1237</v>
      </c>
      <c r="I25" s="25">
        <v>1241</v>
      </c>
      <c r="J25" s="26">
        <v>0</v>
      </c>
      <c r="K25" s="27">
        <v>0</v>
      </c>
      <c r="L25" s="5"/>
    </row>
    <row r="26" spans="3:12" x14ac:dyDescent="0.25">
      <c r="C26" s="55" t="s">
        <v>7</v>
      </c>
      <c r="D26" s="26">
        <v>0</v>
      </c>
      <c r="E26" s="25">
        <v>0</v>
      </c>
      <c r="F26" s="26">
        <v>0</v>
      </c>
      <c r="G26" s="25">
        <v>0</v>
      </c>
      <c r="H26" s="26">
        <v>0</v>
      </c>
      <c r="I26" s="25">
        <v>40</v>
      </c>
      <c r="J26" s="26">
        <v>0</v>
      </c>
      <c r="K26" s="27">
        <v>0</v>
      </c>
      <c r="L26" s="5"/>
    </row>
    <row r="27" spans="3:12" x14ac:dyDescent="0.25">
      <c r="C27" s="56" t="s">
        <v>15</v>
      </c>
      <c r="D27" s="26">
        <v>0</v>
      </c>
      <c r="E27" s="25">
        <v>2169</v>
      </c>
      <c r="F27" s="26">
        <v>2169</v>
      </c>
      <c r="G27" s="25">
        <v>6072</v>
      </c>
      <c r="H27" s="26">
        <v>3799</v>
      </c>
      <c r="I27" s="25">
        <v>7702</v>
      </c>
      <c r="J27" s="26">
        <v>5920</v>
      </c>
      <c r="K27" s="27">
        <v>2349</v>
      </c>
      <c r="L27" s="5"/>
    </row>
    <row r="28" spans="3:12" x14ac:dyDescent="0.25">
      <c r="C28" s="54"/>
      <c r="D28" s="29">
        <f t="shared" ref="D28:K28" si="4">SUM(D24:D27)</f>
        <v>95245</v>
      </c>
      <c r="E28" s="28">
        <f t="shared" si="4"/>
        <v>222730</v>
      </c>
      <c r="F28" s="29">
        <f t="shared" si="4"/>
        <v>216468</v>
      </c>
      <c r="G28" s="28">
        <f t="shared" si="4"/>
        <v>131481</v>
      </c>
      <c r="H28" s="29">
        <f t="shared" si="4"/>
        <v>222290</v>
      </c>
      <c r="I28" s="28">
        <f t="shared" si="4"/>
        <v>225807</v>
      </c>
      <c r="J28" s="29">
        <f t="shared" si="4"/>
        <v>107826</v>
      </c>
      <c r="K28" s="28">
        <f t="shared" si="4"/>
        <v>104090</v>
      </c>
      <c r="L28" s="6"/>
    </row>
    <row r="29" spans="3:12" x14ac:dyDescent="0.25">
      <c r="C29" s="50" t="s">
        <v>16</v>
      </c>
      <c r="D29" s="26"/>
      <c r="E29" s="25"/>
      <c r="F29" s="26"/>
      <c r="G29" s="25"/>
      <c r="H29" s="26"/>
      <c r="I29" s="25"/>
      <c r="J29" s="26"/>
      <c r="K29" s="27"/>
      <c r="L29" s="5"/>
    </row>
    <row r="30" spans="3:12" x14ac:dyDescent="0.25">
      <c r="C30" s="55" t="s">
        <v>17</v>
      </c>
      <c r="D30" s="26">
        <v>126288</v>
      </c>
      <c r="E30" s="25">
        <v>3200</v>
      </c>
      <c r="F30" s="26">
        <v>7200</v>
      </c>
      <c r="G30" s="25">
        <v>100200</v>
      </c>
      <c r="H30" s="26">
        <v>6600</v>
      </c>
      <c r="I30" s="25">
        <v>9000</v>
      </c>
      <c r="J30" s="26">
        <v>0</v>
      </c>
      <c r="K30" s="27">
        <v>0</v>
      </c>
      <c r="L30" s="5"/>
    </row>
    <row r="31" spans="3:12" x14ac:dyDescent="0.25">
      <c r="C31" s="55" t="s">
        <v>14</v>
      </c>
      <c r="D31" s="26">
        <v>8</v>
      </c>
      <c r="E31" s="25">
        <v>7</v>
      </c>
      <c r="F31" s="26">
        <v>7</v>
      </c>
      <c r="G31" s="25">
        <v>7</v>
      </c>
      <c r="H31" s="26">
        <v>7</v>
      </c>
      <c r="I31" s="25">
        <v>7</v>
      </c>
      <c r="J31" s="26">
        <v>0</v>
      </c>
      <c r="K31" s="27">
        <v>0</v>
      </c>
      <c r="L31" s="5"/>
    </row>
    <row r="32" spans="3:12" x14ac:dyDescent="0.25">
      <c r="C32" s="55" t="s">
        <v>18</v>
      </c>
      <c r="D32" s="26">
        <v>4758</v>
      </c>
      <c r="E32" s="25">
        <v>5736</v>
      </c>
      <c r="F32" s="26">
        <v>4819</v>
      </c>
      <c r="G32" s="25">
        <v>2164</v>
      </c>
      <c r="H32" s="26">
        <v>5625</v>
      </c>
      <c r="I32" s="25">
        <v>4877</v>
      </c>
      <c r="J32" s="26">
        <v>2541</v>
      </c>
      <c r="K32" s="27">
        <v>2326</v>
      </c>
      <c r="L32" s="5"/>
    </row>
    <row r="33" spans="3:12" x14ac:dyDescent="0.25">
      <c r="C33" s="55" t="s">
        <v>19</v>
      </c>
      <c r="D33" s="26">
        <v>8860</v>
      </c>
      <c r="E33" s="25">
        <v>8728</v>
      </c>
      <c r="F33" s="26">
        <v>8774</v>
      </c>
      <c r="G33" s="25">
        <v>7836</v>
      </c>
      <c r="H33" s="26">
        <v>8705</v>
      </c>
      <c r="I33" s="25">
        <v>8718</v>
      </c>
      <c r="J33" s="26">
        <v>5364</v>
      </c>
      <c r="K33" s="27">
        <v>5386</v>
      </c>
      <c r="L33" s="5"/>
    </row>
    <row r="34" spans="3:12" x14ac:dyDescent="0.25">
      <c r="C34" s="54" t="s">
        <v>20</v>
      </c>
      <c r="D34" s="26">
        <v>1642</v>
      </c>
      <c r="E34" s="25">
        <v>1545</v>
      </c>
      <c r="F34" s="26">
        <v>1626</v>
      </c>
      <c r="G34" s="25">
        <v>1219</v>
      </c>
      <c r="H34" s="34">
        <v>1118</v>
      </c>
      <c r="I34" s="25">
        <v>0</v>
      </c>
      <c r="J34" s="26">
        <v>0</v>
      </c>
      <c r="K34" s="27">
        <v>1293</v>
      </c>
      <c r="L34" s="5"/>
    </row>
    <row r="35" spans="3:12" x14ac:dyDescent="0.25">
      <c r="C35" s="54"/>
      <c r="D35" s="29">
        <f t="shared" ref="D35:E35" si="5">SUM(D30:D34)</f>
        <v>141556</v>
      </c>
      <c r="E35" s="28">
        <f t="shared" si="5"/>
        <v>19216</v>
      </c>
      <c r="F35" s="29">
        <f t="shared" ref="F35:K35" si="6">SUM(F30:F34)</f>
        <v>22426</v>
      </c>
      <c r="G35" s="28">
        <f t="shared" si="6"/>
        <v>111426</v>
      </c>
      <c r="H35" s="29">
        <f t="shared" si="6"/>
        <v>22055</v>
      </c>
      <c r="I35" s="28">
        <f t="shared" si="6"/>
        <v>22602</v>
      </c>
      <c r="J35" s="29">
        <f t="shared" si="6"/>
        <v>7905</v>
      </c>
      <c r="K35" s="28">
        <f t="shared" si="6"/>
        <v>9005</v>
      </c>
      <c r="L35" s="6"/>
    </row>
    <row r="36" spans="3:12" x14ac:dyDescent="0.25">
      <c r="C36" s="54"/>
      <c r="D36" s="26"/>
      <c r="E36" s="27"/>
      <c r="F36" s="26"/>
      <c r="G36" s="27"/>
      <c r="H36" s="26"/>
      <c r="I36" s="27"/>
      <c r="J36" s="26"/>
      <c r="K36" s="27"/>
      <c r="L36" s="5"/>
    </row>
    <row r="37" spans="3:12" x14ac:dyDescent="0.25">
      <c r="C37" s="50" t="s">
        <v>21</v>
      </c>
      <c r="D37" s="33">
        <f t="shared" ref="D37:E37" si="7">D28+D35</f>
        <v>236801</v>
      </c>
      <c r="E37" s="32">
        <f t="shared" si="7"/>
        <v>241946</v>
      </c>
      <c r="F37" s="33">
        <f t="shared" ref="F37:K37" si="8">F28+F35</f>
        <v>238894</v>
      </c>
      <c r="G37" s="32">
        <f t="shared" si="8"/>
        <v>242907</v>
      </c>
      <c r="H37" s="33">
        <f t="shared" si="8"/>
        <v>244345</v>
      </c>
      <c r="I37" s="32">
        <f t="shared" si="8"/>
        <v>248409</v>
      </c>
      <c r="J37" s="33">
        <f t="shared" si="8"/>
        <v>115731</v>
      </c>
      <c r="K37" s="32">
        <f t="shared" si="8"/>
        <v>113095</v>
      </c>
      <c r="L37" s="6"/>
    </row>
    <row r="38" spans="3:12" x14ac:dyDescent="0.25">
      <c r="C38" s="54"/>
      <c r="D38" s="26"/>
      <c r="E38" s="25"/>
      <c r="F38" s="26"/>
      <c r="G38" s="25"/>
      <c r="H38" s="26"/>
      <c r="I38" s="25"/>
      <c r="J38" s="26"/>
      <c r="K38" s="27"/>
      <c r="L38" s="5"/>
    </row>
    <row r="39" spans="3:12" ht="11" thickBot="1" x14ac:dyDescent="0.3">
      <c r="C39" s="53" t="s">
        <v>22</v>
      </c>
      <c r="D39" s="36">
        <f t="shared" ref="D39:K39" si="9">D21-D37</f>
        <v>207242</v>
      </c>
      <c r="E39" s="35">
        <f t="shared" si="9"/>
        <v>246500</v>
      </c>
      <c r="F39" s="36">
        <f t="shared" si="9"/>
        <v>247901</v>
      </c>
      <c r="G39" s="35">
        <f t="shared" si="9"/>
        <v>297241</v>
      </c>
      <c r="H39" s="36">
        <f t="shared" si="9"/>
        <v>289019</v>
      </c>
      <c r="I39" s="35">
        <f t="shared" si="9"/>
        <v>293115</v>
      </c>
      <c r="J39" s="36">
        <f t="shared" si="9"/>
        <v>217158</v>
      </c>
      <c r="K39" s="35">
        <f t="shared" si="9"/>
        <v>203225</v>
      </c>
      <c r="L39" s="5"/>
    </row>
    <row r="40" spans="3:12" ht="11" thickTop="1" x14ac:dyDescent="0.25">
      <c r="C40" s="54"/>
      <c r="D40" s="26"/>
      <c r="E40" s="25"/>
      <c r="F40" s="26"/>
      <c r="G40" s="25"/>
      <c r="H40" s="26"/>
      <c r="I40" s="25"/>
      <c r="J40" s="26"/>
      <c r="K40" s="27"/>
      <c r="L40" s="5"/>
    </row>
    <row r="41" spans="3:12" x14ac:dyDescent="0.25">
      <c r="C41" s="55" t="s">
        <v>23</v>
      </c>
      <c r="D41" s="26"/>
      <c r="E41" s="25"/>
      <c r="F41" s="26"/>
      <c r="G41" s="25"/>
      <c r="H41" s="26"/>
      <c r="I41" s="25"/>
      <c r="J41" s="26"/>
      <c r="K41" s="27"/>
      <c r="L41" s="5"/>
    </row>
    <row r="42" spans="3:12" x14ac:dyDescent="0.25">
      <c r="C42" s="53" t="s">
        <v>350</v>
      </c>
      <c r="D42" s="26"/>
      <c r="E42" s="25"/>
      <c r="F42" s="26"/>
      <c r="G42" s="25"/>
      <c r="H42" s="26"/>
      <c r="I42" s="25"/>
      <c r="J42" s="26"/>
      <c r="K42" s="27"/>
      <c r="L42" s="5"/>
    </row>
    <row r="43" spans="3:12" x14ac:dyDescent="0.25">
      <c r="C43" s="55" t="s">
        <v>24</v>
      </c>
      <c r="D43" s="26">
        <v>308337</v>
      </c>
      <c r="E43" s="25">
        <v>308103</v>
      </c>
      <c r="F43" s="26">
        <v>307611</v>
      </c>
      <c r="G43" s="25">
        <v>306302</v>
      </c>
      <c r="H43" s="26">
        <v>304794</v>
      </c>
      <c r="I43" s="25">
        <v>301427</v>
      </c>
      <c r="J43" s="26">
        <v>208689</v>
      </c>
      <c r="K43" s="27">
        <v>207740</v>
      </c>
      <c r="L43" s="5"/>
    </row>
    <row r="44" spans="3:12" x14ac:dyDescent="0.25">
      <c r="C44" s="55" t="s">
        <v>25</v>
      </c>
      <c r="D44" s="26">
        <v>-5903</v>
      </c>
      <c r="E44" s="25">
        <v>-5903</v>
      </c>
      <c r="F44" s="26">
        <v>-5903</v>
      </c>
      <c r="G44" s="25">
        <v>-5903</v>
      </c>
      <c r="H44" s="26">
        <v>-5903</v>
      </c>
      <c r="I44" s="25">
        <v>-5903</v>
      </c>
      <c r="J44" s="26">
        <v>-5903</v>
      </c>
      <c r="K44" s="27">
        <v>-5903</v>
      </c>
      <c r="L44" s="5"/>
    </row>
    <row r="45" spans="3:12" x14ac:dyDescent="0.25">
      <c r="C45" s="55" t="s">
        <v>351</v>
      </c>
      <c r="D45" s="26">
        <v>-95192</v>
      </c>
      <c r="E45" s="27">
        <v>-55700</v>
      </c>
      <c r="F45" s="26">
        <v>-53807</v>
      </c>
      <c r="G45" s="27">
        <v>-3158</v>
      </c>
      <c r="H45" s="26">
        <v>-9872</v>
      </c>
      <c r="I45" s="27">
        <v>-2409</v>
      </c>
      <c r="J45" s="26">
        <v>14372</v>
      </c>
      <c r="K45" s="27">
        <v>1388</v>
      </c>
      <c r="L45" s="5"/>
    </row>
    <row r="46" spans="3:12" ht="11" thickBot="1" x14ac:dyDescent="0.3">
      <c r="C46" s="57" t="s">
        <v>26</v>
      </c>
      <c r="D46" s="36">
        <f t="shared" ref="D46:E46" si="10">SUM(D43:D45)</f>
        <v>207242</v>
      </c>
      <c r="E46" s="35">
        <f t="shared" si="10"/>
        <v>246500</v>
      </c>
      <c r="F46" s="36">
        <f t="shared" ref="F46:K46" si="11">SUM(F43:F45)</f>
        <v>247901</v>
      </c>
      <c r="G46" s="35">
        <f t="shared" si="11"/>
        <v>297241</v>
      </c>
      <c r="H46" s="36">
        <f t="shared" si="11"/>
        <v>289019</v>
      </c>
      <c r="I46" s="35">
        <f t="shared" si="11"/>
        <v>293115</v>
      </c>
      <c r="J46" s="36">
        <f t="shared" si="11"/>
        <v>217158</v>
      </c>
      <c r="K46" s="35">
        <f t="shared" si="11"/>
        <v>203225</v>
      </c>
      <c r="L46" s="6"/>
    </row>
    <row r="47" spans="3:12" ht="11" thickTop="1" x14ac:dyDescent="0.25">
      <c r="C47" s="54"/>
      <c r="D47" s="38"/>
      <c r="E47" s="37"/>
      <c r="F47" s="38"/>
      <c r="G47" s="37"/>
      <c r="H47" s="38"/>
      <c r="I47" s="37"/>
      <c r="J47" s="38"/>
      <c r="K47" s="37"/>
      <c r="L47" s="5"/>
    </row>
    <row r="48" spans="3:12" ht="11" thickBot="1" x14ac:dyDescent="0.3">
      <c r="C48" s="50" t="s">
        <v>366</v>
      </c>
      <c r="D48" s="40">
        <v>482966</v>
      </c>
      <c r="E48" s="39">
        <v>482138</v>
      </c>
      <c r="F48" s="40">
        <v>481128</v>
      </c>
      <c r="G48" s="39">
        <v>478923</v>
      </c>
      <c r="H48" s="40">
        <v>476506</v>
      </c>
      <c r="I48" s="39">
        <v>471363</v>
      </c>
      <c r="J48" s="40">
        <v>334858</v>
      </c>
      <c r="K48" s="39">
        <v>333380</v>
      </c>
      <c r="L48" s="5"/>
    </row>
    <row r="49" spans="3:12" ht="11" thickTop="1" x14ac:dyDescent="0.25">
      <c r="C49" s="54"/>
      <c r="D49" s="42"/>
      <c r="E49" s="41"/>
      <c r="F49" s="42"/>
      <c r="G49" s="41"/>
      <c r="H49" s="43"/>
      <c r="I49" s="41"/>
      <c r="J49" s="42"/>
      <c r="K49" s="44"/>
      <c r="L49" s="7"/>
    </row>
    <row r="50" spans="3:12" ht="11" thickBot="1" x14ac:dyDescent="0.3">
      <c r="C50" s="50" t="s">
        <v>27</v>
      </c>
      <c r="D50" s="46">
        <v>0.43</v>
      </c>
      <c r="E50" s="45">
        <v>0.51</v>
      </c>
      <c r="F50" s="46">
        <f>ROUND(F39/F48,2)</f>
        <v>0.52</v>
      </c>
      <c r="G50" s="45">
        <v>0.62</v>
      </c>
      <c r="H50" s="46">
        <f>ROUND(H39/H48,2)</f>
        <v>0.61</v>
      </c>
      <c r="I50" s="45">
        <v>0.62</v>
      </c>
      <c r="J50" s="46">
        <v>0.65</v>
      </c>
      <c r="K50" s="45">
        <v>0.61</v>
      </c>
      <c r="L50" s="8"/>
    </row>
    <row r="51" spans="3:12" ht="11" thickTop="1" x14ac:dyDescent="0.25">
      <c r="D51" s="47"/>
      <c r="E51" s="47"/>
      <c r="F51" s="47"/>
      <c r="G51" s="47"/>
      <c r="H51" s="47"/>
      <c r="I51" s="47"/>
      <c r="J51" s="47"/>
      <c r="K51" s="47"/>
      <c r="L51" s="9"/>
    </row>
    <row r="52" spans="3:12" x14ac:dyDescent="0.25">
      <c r="C52" s="56" t="s">
        <v>28</v>
      </c>
      <c r="D52" s="48">
        <f t="shared" ref="D52:E52" si="12">D39-D46</f>
        <v>0</v>
      </c>
      <c r="E52" s="48">
        <f t="shared" si="12"/>
        <v>0</v>
      </c>
      <c r="F52" s="48">
        <f t="shared" ref="F52:K52" si="13">F39-F46</f>
        <v>0</v>
      </c>
      <c r="G52" s="48">
        <f t="shared" si="13"/>
        <v>0</v>
      </c>
      <c r="H52" s="48">
        <f t="shared" si="13"/>
        <v>0</v>
      </c>
      <c r="I52" s="48">
        <f t="shared" si="13"/>
        <v>0</v>
      </c>
      <c r="J52" s="48">
        <f t="shared" si="13"/>
        <v>0</v>
      </c>
      <c r="K52" s="48">
        <f t="shared" si="13"/>
        <v>0</v>
      </c>
    </row>
  </sheetData>
  <mergeCells count="1">
    <mergeCell ref="E5:K5"/>
  </mergeCells>
  <pageMargins left="0.7" right="0.7" top="0.75" bottom="0.75" header="0.3" footer="0.3"/>
  <pageSetup paperSize="9" scale="90" fitToWidth="0" orientation="landscape" r:id="rId1"/>
  <ignoredErrors>
    <ignoredError sqref="E1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957BA-79A3-4C42-9F85-FEF8766DA3F0}">
  <sheetPr>
    <pageSetUpPr fitToPage="1"/>
  </sheetPr>
  <dimension ref="C2:K34"/>
  <sheetViews>
    <sheetView showGridLines="0" zoomScale="90" zoomScaleNormal="90" zoomScaleSheetLayoutView="100" workbookViewId="0">
      <selection activeCell="F30" sqref="F30"/>
    </sheetView>
  </sheetViews>
  <sheetFormatPr defaultColWidth="9.1796875" defaultRowHeight="11.5" x14ac:dyDescent="0.25"/>
  <cols>
    <col min="1" max="2" width="2.7265625" style="10" customWidth="1"/>
    <col min="3" max="3" width="47.26953125" style="62" bestFit="1" customWidth="1"/>
    <col min="4" max="10" width="15.7265625" style="62" customWidth="1"/>
    <col min="11" max="11" width="14.26953125" style="62" customWidth="1"/>
    <col min="12" max="16384" width="9.1796875" style="10"/>
  </cols>
  <sheetData>
    <row r="2" spans="3:11" x14ac:dyDescent="0.25">
      <c r="C2" s="63" t="s">
        <v>0</v>
      </c>
      <c r="D2" s="61"/>
      <c r="E2" s="61"/>
      <c r="F2" s="61"/>
      <c r="G2" s="61"/>
      <c r="H2" s="64"/>
      <c r="I2" s="61"/>
      <c r="J2" s="61"/>
      <c r="K2" s="61"/>
    </row>
    <row r="3" spans="3:11" x14ac:dyDescent="0.25">
      <c r="C3" s="63" t="s">
        <v>29</v>
      </c>
      <c r="D3" s="61"/>
      <c r="E3" s="61"/>
      <c r="F3" s="61"/>
      <c r="G3" s="61"/>
      <c r="H3" s="64"/>
      <c r="I3" s="61"/>
      <c r="J3" s="61"/>
      <c r="K3" s="61"/>
    </row>
    <row r="4" spans="3:11" x14ac:dyDescent="0.25">
      <c r="D4" s="61"/>
      <c r="E4" s="61"/>
      <c r="F4" s="61"/>
      <c r="G4" s="61"/>
      <c r="H4" s="61"/>
      <c r="I4" s="61"/>
      <c r="J4" s="61"/>
      <c r="K4" s="61"/>
    </row>
    <row r="5" spans="3:11" x14ac:dyDescent="0.25">
      <c r="D5" s="65"/>
      <c r="E5" s="65"/>
      <c r="F5" s="65"/>
      <c r="G5" s="65"/>
      <c r="H5" s="65"/>
      <c r="I5" s="65"/>
      <c r="J5" s="65"/>
      <c r="K5" s="65"/>
    </row>
    <row r="6" spans="3:11" ht="15" customHeight="1" x14ac:dyDescent="0.25">
      <c r="C6" s="58"/>
      <c r="D6" s="58"/>
      <c r="E6" s="120" t="s">
        <v>2</v>
      </c>
      <c r="F6" s="120"/>
      <c r="G6" s="120"/>
      <c r="H6" s="120"/>
      <c r="I6" s="120"/>
      <c r="J6" s="120"/>
      <c r="K6" s="120"/>
    </row>
    <row r="7" spans="3:11" ht="46" x14ac:dyDescent="0.25">
      <c r="C7" s="59"/>
      <c r="D7" s="67" t="s">
        <v>376</v>
      </c>
      <c r="E7" s="66" t="s">
        <v>358</v>
      </c>
      <c r="F7" s="67" t="s">
        <v>352</v>
      </c>
      <c r="G7" s="66" t="s">
        <v>353</v>
      </c>
      <c r="H7" s="67" t="s">
        <v>354</v>
      </c>
      <c r="I7" s="66" t="s">
        <v>355</v>
      </c>
      <c r="J7" s="67" t="s">
        <v>356</v>
      </c>
      <c r="K7" s="66" t="s">
        <v>357</v>
      </c>
    </row>
    <row r="8" spans="3:11" x14ac:dyDescent="0.25">
      <c r="C8" s="59"/>
      <c r="D8" s="69" t="s">
        <v>3</v>
      </c>
      <c r="E8" s="68" t="s">
        <v>3</v>
      </c>
      <c r="F8" s="69" t="s">
        <v>3</v>
      </c>
      <c r="G8" s="68" t="s">
        <v>3</v>
      </c>
      <c r="H8" s="69" t="s">
        <v>3</v>
      </c>
      <c r="I8" s="68" t="s">
        <v>3</v>
      </c>
      <c r="J8" s="69" t="s">
        <v>3</v>
      </c>
      <c r="K8" s="68" t="s">
        <v>3</v>
      </c>
    </row>
    <row r="9" spans="3:11" x14ac:dyDescent="0.25">
      <c r="C9" s="60"/>
      <c r="D9" s="71"/>
      <c r="E9" s="70"/>
      <c r="F9" s="71"/>
      <c r="G9" s="70"/>
      <c r="H9" s="71"/>
      <c r="I9" s="70"/>
      <c r="J9" s="71"/>
      <c r="K9" s="70"/>
    </row>
    <row r="10" spans="3:11" x14ac:dyDescent="0.25">
      <c r="C10" s="60" t="s">
        <v>30</v>
      </c>
      <c r="D10" s="73">
        <v>18539</v>
      </c>
      <c r="E10" s="72">
        <v>19098</v>
      </c>
      <c r="F10" s="73">
        <f>18367</f>
        <v>18367</v>
      </c>
      <c r="G10" s="74">
        <v>18474</v>
      </c>
      <c r="H10" s="73">
        <v>18835</v>
      </c>
      <c r="I10" s="72">
        <v>15896</v>
      </c>
      <c r="J10" s="75">
        <v>11647</v>
      </c>
      <c r="K10" s="72">
        <v>9316</v>
      </c>
    </row>
    <row r="11" spans="3:11" x14ac:dyDescent="0.25">
      <c r="C11" s="60" t="s">
        <v>359</v>
      </c>
      <c r="D11" s="75">
        <v>5327</v>
      </c>
      <c r="E11" s="72">
        <v>2242</v>
      </c>
      <c r="F11" s="75">
        <v>0</v>
      </c>
      <c r="G11" s="72">
        <v>225</v>
      </c>
      <c r="H11" s="75">
        <v>0</v>
      </c>
      <c r="I11" s="72">
        <v>0</v>
      </c>
      <c r="J11" s="75">
        <v>0</v>
      </c>
      <c r="K11" s="72">
        <v>0</v>
      </c>
    </row>
    <row r="12" spans="3:11" x14ac:dyDescent="0.25">
      <c r="C12" s="60" t="s">
        <v>31</v>
      </c>
      <c r="D12" s="75">
        <v>-2499</v>
      </c>
      <c r="E12" s="72">
        <v>-1343</v>
      </c>
      <c r="F12" s="75">
        <v>-728</v>
      </c>
      <c r="G12" s="72">
        <v>-597</v>
      </c>
      <c r="H12" s="75">
        <v>-494</v>
      </c>
      <c r="I12" s="72">
        <v>-510</v>
      </c>
      <c r="J12" s="75">
        <v>-327</v>
      </c>
      <c r="K12" s="72">
        <v>-261</v>
      </c>
    </row>
    <row r="13" spans="3:11" x14ac:dyDescent="0.25">
      <c r="C13" s="61" t="s">
        <v>32</v>
      </c>
      <c r="D13" s="77">
        <f t="shared" ref="D13:E13" si="0">SUM(D10:D12)</f>
        <v>21367</v>
      </c>
      <c r="E13" s="76">
        <f t="shared" si="0"/>
        <v>19997</v>
      </c>
      <c r="F13" s="77">
        <f t="shared" ref="F13:K13" si="1">SUM(F10:F12)</f>
        <v>17639</v>
      </c>
      <c r="G13" s="76">
        <f t="shared" si="1"/>
        <v>18102</v>
      </c>
      <c r="H13" s="77">
        <f t="shared" si="1"/>
        <v>18341</v>
      </c>
      <c r="I13" s="76">
        <f t="shared" si="1"/>
        <v>15386</v>
      </c>
      <c r="J13" s="77">
        <f t="shared" si="1"/>
        <v>11320</v>
      </c>
      <c r="K13" s="76">
        <f t="shared" si="1"/>
        <v>9055</v>
      </c>
    </row>
    <row r="14" spans="3:11" x14ac:dyDescent="0.25">
      <c r="C14" s="61"/>
      <c r="D14" s="75"/>
      <c r="E14" s="72"/>
      <c r="F14" s="75"/>
      <c r="G14" s="72"/>
      <c r="H14" s="75"/>
      <c r="I14" s="72"/>
      <c r="J14" s="75"/>
      <c r="K14" s="72"/>
    </row>
    <row r="15" spans="3:11" x14ac:dyDescent="0.25">
      <c r="C15" s="60" t="s">
        <v>33</v>
      </c>
      <c r="D15" s="75">
        <v>-870</v>
      </c>
      <c r="E15" s="72">
        <v>-934</v>
      </c>
      <c r="F15" s="75">
        <v>-1086</v>
      </c>
      <c r="G15" s="72">
        <v>-1224</v>
      </c>
      <c r="H15" s="75">
        <v>-1337</v>
      </c>
      <c r="I15" s="72">
        <v>-1116</v>
      </c>
      <c r="J15" s="75">
        <v>-832</v>
      </c>
      <c r="K15" s="72">
        <v>-652</v>
      </c>
    </row>
    <row r="16" spans="3:11" x14ac:dyDescent="0.25">
      <c r="C16" s="60" t="s">
        <v>34</v>
      </c>
      <c r="D16" s="75">
        <v>-54</v>
      </c>
      <c r="E16" s="72">
        <v>-55</v>
      </c>
      <c r="F16" s="75">
        <v>-55</v>
      </c>
      <c r="G16" s="72">
        <v>-51</v>
      </c>
      <c r="H16" s="75">
        <v>-50</v>
      </c>
      <c r="I16" s="72">
        <v>-49</v>
      </c>
      <c r="J16" s="75">
        <v>-52</v>
      </c>
      <c r="K16" s="72">
        <v>-41</v>
      </c>
    </row>
    <row r="17" spans="3:11" x14ac:dyDescent="0.25">
      <c r="C17" s="60" t="s">
        <v>35</v>
      </c>
      <c r="D17" s="73">
        <v>-585</v>
      </c>
      <c r="E17" s="72">
        <v>-620</v>
      </c>
      <c r="F17" s="73">
        <v>-605</v>
      </c>
      <c r="G17" s="74">
        <v>-768</v>
      </c>
      <c r="H17" s="73">
        <v>-1155</v>
      </c>
      <c r="I17" s="74">
        <v>-828</v>
      </c>
      <c r="J17" s="73">
        <v>-831</v>
      </c>
      <c r="K17" s="74">
        <v>-2401</v>
      </c>
    </row>
    <row r="18" spans="3:11" x14ac:dyDescent="0.25">
      <c r="C18" s="60" t="s">
        <v>360</v>
      </c>
      <c r="D18" s="79">
        <v>15</v>
      </c>
      <c r="E18" s="78">
        <v>1950</v>
      </c>
      <c r="F18" s="79">
        <v>0</v>
      </c>
      <c r="G18" s="78">
        <v>445</v>
      </c>
      <c r="H18" s="79">
        <v>548</v>
      </c>
      <c r="I18" s="78">
        <v>0</v>
      </c>
      <c r="J18" s="79">
        <v>0</v>
      </c>
      <c r="K18" s="79">
        <v>0</v>
      </c>
    </row>
    <row r="19" spans="3:11" x14ac:dyDescent="0.25">
      <c r="C19" s="60" t="s">
        <v>36</v>
      </c>
      <c r="D19" s="81">
        <v>-7953</v>
      </c>
      <c r="E19" s="80">
        <v>-5937</v>
      </c>
      <c r="F19" s="81">
        <v>-4950</v>
      </c>
      <c r="G19" s="80">
        <v>-2912</v>
      </c>
      <c r="H19" s="81">
        <v>-2737</v>
      </c>
      <c r="I19" s="80">
        <v>-2157</v>
      </c>
      <c r="J19" s="81">
        <v>-1312</v>
      </c>
      <c r="K19" s="81">
        <v>-1042</v>
      </c>
    </row>
    <row r="20" spans="3:11" x14ac:dyDescent="0.25">
      <c r="C20" s="60" t="s">
        <v>37</v>
      </c>
      <c r="D20" s="73">
        <f t="shared" ref="D20:E20" si="2">SUM(D18:D19)</f>
        <v>-7938</v>
      </c>
      <c r="E20" s="82">
        <f t="shared" si="2"/>
        <v>-3987</v>
      </c>
      <c r="F20" s="73">
        <f t="shared" ref="F20:K20" si="3">SUM(F18:F19)</f>
        <v>-4950</v>
      </c>
      <c r="G20" s="82">
        <f t="shared" si="3"/>
        <v>-2467</v>
      </c>
      <c r="H20" s="73">
        <f t="shared" si="3"/>
        <v>-2189</v>
      </c>
      <c r="I20" s="82">
        <f t="shared" si="3"/>
        <v>-2157</v>
      </c>
      <c r="J20" s="73">
        <f t="shared" si="3"/>
        <v>-1312</v>
      </c>
      <c r="K20" s="82">
        <f t="shared" si="3"/>
        <v>-1042</v>
      </c>
    </row>
    <row r="21" spans="3:11" x14ac:dyDescent="0.25">
      <c r="C21" s="60" t="s">
        <v>378</v>
      </c>
      <c r="D21" s="73">
        <v>124</v>
      </c>
      <c r="E21" s="82">
        <v>0</v>
      </c>
      <c r="F21" s="73">
        <v>0</v>
      </c>
      <c r="G21" s="82">
        <v>0</v>
      </c>
      <c r="H21" s="73">
        <v>0</v>
      </c>
      <c r="I21" s="82">
        <v>0</v>
      </c>
      <c r="J21" s="73">
        <v>0</v>
      </c>
      <c r="K21" s="82">
        <v>0</v>
      </c>
    </row>
    <row r="22" spans="3:11" x14ac:dyDescent="0.25">
      <c r="C22" s="60" t="s">
        <v>363</v>
      </c>
      <c r="D22" s="80">
        <v>-43787</v>
      </c>
      <c r="E22" s="83">
        <v>-4040</v>
      </c>
      <c r="F22" s="80">
        <v>-51584</v>
      </c>
      <c r="G22" s="83">
        <v>10212</v>
      </c>
      <c r="H22" s="80">
        <v>-15110</v>
      </c>
      <c r="I22" s="83">
        <v>-13107</v>
      </c>
      <c r="J22" s="80">
        <v>15887</v>
      </c>
      <c r="K22" s="83">
        <v>0</v>
      </c>
    </row>
    <row r="23" spans="3:11" s="11" customFormat="1" x14ac:dyDescent="0.25">
      <c r="C23" s="61" t="s">
        <v>38</v>
      </c>
      <c r="D23" s="85">
        <f t="shared" ref="D23:E23" si="4">SUM(D13:D17,D20:D22)</f>
        <v>-31743</v>
      </c>
      <c r="E23" s="84">
        <f t="shared" si="4"/>
        <v>10361</v>
      </c>
      <c r="F23" s="85">
        <f t="shared" ref="F23:K23" si="5">SUM(F13:F17,F20:F22)</f>
        <v>-40641</v>
      </c>
      <c r="G23" s="84">
        <f t="shared" si="5"/>
        <v>23804</v>
      </c>
      <c r="H23" s="85">
        <f t="shared" si="5"/>
        <v>-1500</v>
      </c>
      <c r="I23" s="84">
        <f t="shared" si="5"/>
        <v>-1871</v>
      </c>
      <c r="J23" s="85">
        <f t="shared" si="5"/>
        <v>24180</v>
      </c>
      <c r="K23" s="84">
        <f t="shared" si="5"/>
        <v>4919</v>
      </c>
    </row>
    <row r="24" spans="3:11" x14ac:dyDescent="0.25">
      <c r="C24" s="60" t="s">
        <v>362</v>
      </c>
      <c r="D24" s="73">
        <v>640</v>
      </c>
      <c r="E24" s="82">
        <v>-1428</v>
      </c>
      <c r="F24" s="73">
        <v>2253</v>
      </c>
      <c r="G24" s="82">
        <v>-3748</v>
      </c>
      <c r="H24" s="73">
        <v>2188</v>
      </c>
      <c r="I24" s="82">
        <v>-3558</v>
      </c>
      <c r="J24" s="73">
        <v>-4699</v>
      </c>
      <c r="K24" s="82">
        <v>-1042</v>
      </c>
    </row>
    <row r="25" spans="3:11" s="11" customFormat="1" ht="16.5" customHeight="1" thickBot="1" x14ac:dyDescent="0.3">
      <c r="C25" s="61" t="s">
        <v>365</v>
      </c>
      <c r="D25" s="87">
        <f t="shared" ref="D25:E25" si="6">SUM(D23:D24)</f>
        <v>-31103</v>
      </c>
      <c r="E25" s="86">
        <f t="shared" si="6"/>
        <v>8933</v>
      </c>
      <c r="F25" s="87">
        <f t="shared" ref="F25:K25" si="7">SUM(F23:F24)</f>
        <v>-38388</v>
      </c>
      <c r="G25" s="86">
        <f t="shared" si="7"/>
        <v>20056</v>
      </c>
      <c r="H25" s="87">
        <f t="shared" si="7"/>
        <v>688</v>
      </c>
      <c r="I25" s="86">
        <f t="shared" si="7"/>
        <v>-5429</v>
      </c>
      <c r="J25" s="87">
        <f t="shared" si="7"/>
        <v>19481</v>
      </c>
      <c r="K25" s="86">
        <f t="shared" si="7"/>
        <v>3877</v>
      </c>
    </row>
    <row r="26" spans="3:11" ht="12" thickTop="1" x14ac:dyDescent="0.25">
      <c r="D26" s="89"/>
      <c r="E26" s="88"/>
      <c r="F26" s="89"/>
      <c r="G26" s="88"/>
      <c r="H26" s="89"/>
      <c r="I26" s="88"/>
      <c r="J26" s="89"/>
      <c r="K26" s="88"/>
    </row>
    <row r="27" spans="3:11" ht="23.5" thickBot="1" x14ac:dyDescent="0.3">
      <c r="C27" s="61" t="s">
        <v>361</v>
      </c>
      <c r="D27" s="91">
        <v>7881</v>
      </c>
      <c r="E27" s="90">
        <v>8437</v>
      </c>
      <c r="F27" s="91">
        <v>10857</v>
      </c>
      <c r="G27" s="90">
        <v>12265</v>
      </c>
      <c r="H27" s="91">
        <v>13364</v>
      </c>
      <c r="I27" s="90">
        <v>8151</v>
      </c>
      <c r="J27" s="91">
        <v>8342</v>
      </c>
      <c r="K27" s="90">
        <v>6517</v>
      </c>
    </row>
    <row r="28" spans="3:11" ht="12" thickTop="1" x14ac:dyDescent="0.25">
      <c r="D28" s="89"/>
      <c r="E28" s="88"/>
      <c r="F28" s="89"/>
      <c r="G28" s="88"/>
      <c r="H28" s="89"/>
      <c r="I28" s="88"/>
      <c r="J28" s="89"/>
      <c r="K28" s="88"/>
    </row>
    <row r="29" spans="3:11" x14ac:dyDescent="0.25">
      <c r="C29" s="63" t="s">
        <v>367</v>
      </c>
      <c r="D29" s="93">
        <v>1.48</v>
      </c>
      <c r="E29" s="92">
        <v>1.94</v>
      </c>
      <c r="F29" s="93">
        <v>2.25</v>
      </c>
      <c r="G29" s="94">
        <v>2.56</v>
      </c>
      <c r="H29" s="93">
        <v>2.8</v>
      </c>
      <c r="I29" s="94">
        <v>2.63</v>
      </c>
      <c r="J29" s="93">
        <v>2.4900000000000002</v>
      </c>
      <c r="K29" s="94">
        <v>1.95</v>
      </c>
    </row>
    <row r="30" spans="3:11" ht="12" thickBot="1" x14ac:dyDescent="0.3">
      <c r="C30" s="63" t="s">
        <v>368</v>
      </c>
      <c r="D30" s="96">
        <v>1.33</v>
      </c>
      <c r="E30" s="95">
        <v>1.74</v>
      </c>
      <c r="F30" s="96">
        <v>2.25</v>
      </c>
      <c r="G30" s="95">
        <v>2.56</v>
      </c>
      <c r="H30" s="96">
        <v>2.8</v>
      </c>
      <c r="I30" s="95">
        <v>2.63</v>
      </c>
      <c r="J30" s="96">
        <v>2.4900000000000002</v>
      </c>
      <c r="K30" s="95">
        <v>1.95</v>
      </c>
    </row>
    <row r="31" spans="3:11" ht="12" thickTop="1" x14ac:dyDescent="0.25">
      <c r="D31" s="88"/>
      <c r="E31" s="88"/>
      <c r="F31" s="88"/>
      <c r="G31" s="88"/>
      <c r="H31" s="88"/>
      <c r="I31" s="88"/>
      <c r="J31" s="88"/>
      <c r="K31" s="88"/>
    </row>
    <row r="32" spans="3:11" x14ac:dyDescent="0.25">
      <c r="D32" s="88"/>
      <c r="E32" s="88"/>
      <c r="F32" s="88"/>
      <c r="G32" s="88"/>
      <c r="H32" s="88"/>
      <c r="I32" s="88"/>
      <c r="J32" s="88"/>
      <c r="K32" s="88"/>
    </row>
    <row r="33" spans="4:11" x14ac:dyDescent="0.25">
      <c r="D33" s="88"/>
      <c r="E33" s="88"/>
      <c r="F33" s="88"/>
      <c r="G33" s="88"/>
      <c r="H33" s="88"/>
      <c r="I33" s="88"/>
      <c r="J33" s="88"/>
      <c r="K33" s="88"/>
    </row>
    <row r="34" spans="4:11" x14ac:dyDescent="0.25">
      <c r="D34" s="88"/>
      <c r="E34" s="88"/>
      <c r="F34" s="88"/>
      <c r="G34" s="88"/>
      <c r="H34" s="88"/>
      <c r="I34" s="88"/>
      <c r="J34" s="88"/>
      <c r="K34" s="88"/>
    </row>
  </sheetData>
  <mergeCells count="1">
    <mergeCell ref="E6:K6"/>
  </mergeCells>
  <pageMargins left="0.7" right="0.7" top="0.75" bottom="0.75" header="0.3" footer="0.3"/>
  <pageSetup paperSize="9" scale="84" fitToHeight="0" orientation="landscape" r:id="rId1"/>
  <ignoredErrors>
    <ignoredError sqref="F20:K20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97185-0D85-4098-B98E-B61C1EC82054}">
  <sheetPr>
    <pageSetUpPr fitToPage="1"/>
  </sheetPr>
  <dimension ref="A2:P157"/>
  <sheetViews>
    <sheetView tabSelected="1" zoomScale="70" zoomScaleNormal="70" zoomScaleSheetLayoutView="70" workbookViewId="0">
      <selection activeCell="E9" sqref="E9:G11"/>
    </sheetView>
  </sheetViews>
  <sheetFormatPr defaultRowHeight="14.5" x14ac:dyDescent="0.35"/>
  <cols>
    <col min="1" max="1" width="9.54296875" customWidth="1"/>
    <col min="2" max="2" width="44.7265625" bestFit="1" customWidth="1"/>
    <col min="3" max="3" width="68.453125" bestFit="1" customWidth="1"/>
    <col min="4" max="4" width="19.08984375" bestFit="1" customWidth="1"/>
    <col min="5" max="5" width="17.08984375" customWidth="1"/>
    <col min="6" max="6" width="17.81640625" bestFit="1" customWidth="1"/>
    <col min="7" max="7" width="18.90625" customWidth="1"/>
    <col min="8" max="8" width="18.453125" customWidth="1"/>
  </cols>
  <sheetData>
    <row r="2" spans="1:16" x14ac:dyDescent="0.35">
      <c r="B2" s="12" t="s">
        <v>369</v>
      </c>
      <c r="C2" s="13">
        <v>45291</v>
      </c>
    </row>
    <row r="4" spans="1:16" ht="49.5" customHeight="1" x14ac:dyDescent="0.35">
      <c r="A4" s="15" t="s">
        <v>39</v>
      </c>
      <c r="B4" s="15" t="s">
        <v>370</v>
      </c>
      <c r="C4" s="15" t="s">
        <v>371</v>
      </c>
      <c r="D4" s="15" t="s">
        <v>40</v>
      </c>
      <c r="E4" s="15" t="s">
        <v>372</v>
      </c>
      <c r="F4" s="15" t="s">
        <v>375</v>
      </c>
      <c r="G4" s="15" t="s">
        <v>379</v>
      </c>
      <c r="H4" s="15" t="s">
        <v>380</v>
      </c>
      <c r="I4" s="103"/>
    </row>
    <row r="5" spans="1:16" x14ac:dyDescent="0.35">
      <c r="A5" s="112">
        <v>1</v>
      </c>
      <c r="B5" s="99" t="s">
        <v>140</v>
      </c>
      <c r="C5" s="99" t="s">
        <v>141</v>
      </c>
      <c r="D5" s="99" t="s">
        <v>373</v>
      </c>
      <c r="E5" s="97">
        <v>28170</v>
      </c>
      <c r="F5" s="111">
        <v>1</v>
      </c>
      <c r="G5" s="107">
        <v>5840000</v>
      </c>
      <c r="H5" s="104">
        <v>500199</v>
      </c>
      <c r="I5" s="98"/>
      <c r="P5" s="118"/>
    </row>
    <row r="6" spans="1:16" x14ac:dyDescent="0.35">
      <c r="A6" s="112">
        <v>2</v>
      </c>
      <c r="B6" s="99" t="s">
        <v>313</v>
      </c>
      <c r="C6" s="99" t="s">
        <v>314</v>
      </c>
      <c r="D6" s="99" t="s">
        <v>373</v>
      </c>
      <c r="E6" s="97">
        <v>9302</v>
      </c>
      <c r="F6" s="111">
        <v>1</v>
      </c>
      <c r="G6" s="107">
        <v>880000</v>
      </c>
      <c r="H6" s="104">
        <v>164000</v>
      </c>
      <c r="I6" s="98"/>
      <c r="P6" s="118"/>
    </row>
    <row r="7" spans="1:16" x14ac:dyDescent="0.35">
      <c r="A7" s="112">
        <v>3</v>
      </c>
      <c r="B7" s="99" t="s">
        <v>106</v>
      </c>
      <c r="C7" s="99" t="s">
        <v>107</v>
      </c>
      <c r="D7" s="99" t="s">
        <v>373</v>
      </c>
      <c r="E7" s="97">
        <v>19152</v>
      </c>
      <c r="F7" s="111">
        <v>1</v>
      </c>
      <c r="G7" s="107">
        <v>2760000</v>
      </c>
      <c r="H7" s="104">
        <v>235552</v>
      </c>
      <c r="I7" s="98"/>
      <c r="P7" s="118"/>
    </row>
    <row r="8" spans="1:16" x14ac:dyDescent="0.35">
      <c r="A8" s="112">
        <v>4</v>
      </c>
      <c r="B8" s="99" t="s">
        <v>321</v>
      </c>
      <c r="C8" s="99" t="s">
        <v>322</v>
      </c>
      <c r="D8" s="99" t="s">
        <v>373</v>
      </c>
      <c r="E8" s="97">
        <v>54432</v>
      </c>
      <c r="F8" s="111">
        <v>1</v>
      </c>
      <c r="G8" s="107">
        <v>7140000</v>
      </c>
      <c r="H8" s="104">
        <v>665885</v>
      </c>
      <c r="I8" s="98"/>
      <c r="P8" s="118"/>
    </row>
    <row r="9" spans="1:16" x14ac:dyDescent="0.35">
      <c r="A9" s="112">
        <v>5</v>
      </c>
      <c r="B9" s="99" t="s">
        <v>171</v>
      </c>
      <c r="C9" s="99" t="s">
        <v>172</v>
      </c>
      <c r="D9" s="99" t="s">
        <v>373</v>
      </c>
      <c r="E9" s="97">
        <v>41656</v>
      </c>
      <c r="F9" s="111">
        <v>1</v>
      </c>
      <c r="G9" s="107">
        <v>1460000</v>
      </c>
      <c r="H9" s="104">
        <v>123655</v>
      </c>
      <c r="I9" s="98"/>
      <c r="P9" s="118"/>
    </row>
    <row r="10" spans="1:16" x14ac:dyDescent="0.35">
      <c r="A10" s="112">
        <v>6</v>
      </c>
      <c r="B10" s="99" t="s">
        <v>92</v>
      </c>
      <c r="C10" s="99" t="s">
        <v>93</v>
      </c>
      <c r="D10" s="99" t="s">
        <v>373</v>
      </c>
      <c r="E10" s="97">
        <v>28863</v>
      </c>
      <c r="F10" s="111">
        <v>1</v>
      </c>
      <c r="G10" s="107">
        <v>2500000</v>
      </c>
      <c r="H10" s="104">
        <v>198797.25</v>
      </c>
      <c r="I10" s="98"/>
      <c r="P10" s="118"/>
    </row>
    <row r="11" spans="1:16" x14ac:dyDescent="0.35">
      <c r="A11" s="112">
        <v>7</v>
      </c>
      <c r="B11" s="99" t="s">
        <v>209</v>
      </c>
      <c r="C11" s="99" t="s">
        <v>210</v>
      </c>
      <c r="D11" s="99" t="s">
        <v>373</v>
      </c>
      <c r="E11" s="97">
        <v>18473</v>
      </c>
      <c r="F11" s="111">
        <v>0.8</v>
      </c>
      <c r="G11" s="107">
        <v>3680000</v>
      </c>
      <c r="H11" s="104">
        <v>277846</v>
      </c>
      <c r="I11" s="98"/>
      <c r="P11" s="118"/>
    </row>
    <row r="12" spans="1:16" x14ac:dyDescent="0.35">
      <c r="A12" s="112">
        <v>8</v>
      </c>
      <c r="B12" s="99" t="s">
        <v>64</v>
      </c>
      <c r="C12" s="99" t="s">
        <v>65</v>
      </c>
      <c r="D12" s="99" t="s">
        <v>373</v>
      </c>
      <c r="E12" s="97">
        <v>23799</v>
      </c>
      <c r="F12" s="111">
        <v>1</v>
      </c>
      <c r="G12" s="107">
        <v>2450000</v>
      </c>
      <c r="H12" s="104">
        <v>216428</v>
      </c>
      <c r="I12" s="98"/>
      <c r="P12" s="118"/>
    </row>
    <row r="13" spans="1:16" x14ac:dyDescent="0.35">
      <c r="A13" s="112">
        <v>9</v>
      </c>
      <c r="B13" s="99" t="s">
        <v>253</v>
      </c>
      <c r="C13" s="99" t="s">
        <v>254</v>
      </c>
      <c r="D13" s="99" t="s">
        <v>154</v>
      </c>
      <c r="E13" s="97">
        <v>17303</v>
      </c>
      <c r="F13" s="111">
        <v>1</v>
      </c>
      <c r="G13" s="107">
        <v>7380000</v>
      </c>
      <c r="H13" s="104">
        <v>511108</v>
      </c>
      <c r="I13" s="98"/>
      <c r="P13" s="118"/>
    </row>
    <row r="14" spans="1:16" x14ac:dyDescent="0.35">
      <c r="A14" s="112">
        <v>10</v>
      </c>
      <c r="B14" s="99" t="s">
        <v>249</v>
      </c>
      <c r="C14" s="99" t="s">
        <v>250</v>
      </c>
      <c r="D14" s="99" t="s">
        <v>154</v>
      </c>
      <c r="E14" s="97">
        <v>16786</v>
      </c>
      <c r="F14" s="111">
        <v>1</v>
      </c>
      <c r="G14" s="107">
        <v>6170000</v>
      </c>
      <c r="H14" s="104">
        <v>416402</v>
      </c>
      <c r="I14" s="98"/>
      <c r="P14" s="118"/>
    </row>
    <row r="15" spans="1:16" x14ac:dyDescent="0.35">
      <c r="A15" s="112">
        <v>11</v>
      </c>
      <c r="B15" s="99" t="s">
        <v>255</v>
      </c>
      <c r="C15" s="99" t="s">
        <v>256</v>
      </c>
      <c r="D15" s="99" t="s">
        <v>154</v>
      </c>
      <c r="E15" s="97">
        <v>35119</v>
      </c>
      <c r="F15" s="111">
        <v>1</v>
      </c>
      <c r="G15" s="107">
        <v>8700000</v>
      </c>
      <c r="H15" s="104">
        <v>610265</v>
      </c>
      <c r="I15" s="98"/>
      <c r="P15" s="118"/>
    </row>
    <row r="16" spans="1:16" x14ac:dyDescent="0.35">
      <c r="A16" s="112">
        <v>12</v>
      </c>
      <c r="B16" s="99" t="s">
        <v>239</v>
      </c>
      <c r="C16" s="99" t="s">
        <v>240</v>
      </c>
      <c r="D16" s="99" t="s">
        <v>154</v>
      </c>
      <c r="E16" s="97">
        <v>15987</v>
      </c>
      <c r="F16" s="111">
        <v>1</v>
      </c>
      <c r="G16" s="107">
        <v>4500000</v>
      </c>
      <c r="H16" s="104">
        <v>293042</v>
      </c>
      <c r="I16" s="98"/>
      <c r="P16" s="118"/>
    </row>
    <row r="17" spans="1:16" x14ac:dyDescent="0.35">
      <c r="A17" s="112">
        <v>13</v>
      </c>
      <c r="B17" s="99" t="s">
        <v>152</v>
      </c>
      <c r="C17" s="99" t="s">
        <v>153</v>
      </c>
      <c r="D17" s="99" t="s">
        <v>154</v>
      </c>
      <c r="E17" s="97">
        <v>18741</v>
      </c>
      <c r="F17" s="111">
        <v>1</v>
      </c>
      <c r="G17" s="107">
        <v>5830000</v>
      </c>
      <c r="H17" s="104">
        <v>410851</v>
      </c>
      <c r="I17" s="98"/>
      <c r="P17" s="118"/>
    </row>
    <row r="18" spans="1:16" x14ac:dyDescent="0.35">
      <c r="A18" s="112">
        <v>14</v>
      </c>
      <c r="B18" s="99" t="s">
        <v>241</v>
      </c>
      <c r="C18" s="99" t="s">
        <v>242</v>
      </c>
      <c r="D18" s="99" t="s">
        <v>154</v>
      </c>
      <c r="E18" s="97">
        <v>13276</v>
      </c>
      <c r="F18" s="111">
        <v>1</v>
      </c>
      <c r="G18" s="107">
        <v>4620000</v>
      </c>
      <c r="H18" s="104">
        <v>311913</v>
      </c>
      <c r="I18" s="98"/>
      <c r="P18" s="118"/>
    </row>
    <row r="19" spans="1:16" x14ac:dyDescent="0.35">
      <c r="A19" s="112">
        <v>15</v>
      </c>
      <c r="B19" s="99" t="s">
        <v>243</v>
      </c>
      <c r="C19" s="99" t="s">
        <v>244</v>
      </c>
      <c r="D19" s="99" t="s">
        <v>154</v>
      </c>
      <c r="E19" s="97">
        <v>15710</v>
      </c>
      <c r="F19" s="111">
        <v>1</v>
      </c>
      <c r="G19" s="107">
        <v>5180000</v>
      </c>
      <c r="H19" s="104">
        <v>319283</v>
      </c>
      <c r="I19" s="98"/>
      <c r="P19" s="118"/>
    </row>
    <row r="20" spans="1:16" x14ac:dyDescent="0.35">
      <c r="A20" s="112">
        <v>16</v>
      </c>
      <c r="B20" s="99" t="s">
        <v>247</v>
      </c>
      <c r="C20" s="99" t="s">
        <v>248</v>
      </c>
      <c r="D20" s="99" t="s">
        <v>154</v>
      </c>
      <c r="E20" s="97">
        <v>14424</v>
      </c>
      <c r="F20" s="111">
        <v>1</v>
      </c>
      <c r="G20" s="107">
        <v>6600000</v>
      </c>
      <c r="H20" s="104">
        <v>405584</v>
      </c>
      <c r="I20" s="98"/>
      <c r="P20" s="118"/>
    </row>
    <row r="21" spans="1:16" x14ac:dyDescent="0.35">
      <c r="A21" s="112">
        <v>17</v>
      </c>
      <c r="B21" s="99" t="s">
        <v>251</v>
      </c>
      <c r="C21" s="99" t="s">
        <v>252</v>
      </c>
      <c r="D21" s="99" t="s">
        <v>154</v>
      </c>
      <c r="E21" s="97">
        <v>17470</v>
      </c>
      <c r="F21" s="111">
        <v>1</v>
      </c>
      <c r="G21" s="107">
        <v>6580000</v>
      </c>
      <c r="H21" s="104">
        <v>480012</v>
      </c>
      <c r="I21" s="98"/>
      <c r="P21" s="118"/>
    </row>
    <row r="22" spans="1:16" x14ac:dyDescent="0.35">
      <c r="A22" s="112">
        <v>18</v>
      </c>
      <c r="B22" s="99" t="s">
        <v>245</v>
      </c>
      <c r="C22" s="99" t="s">
        <v>246</v>
      </c>
      <c r="D22" s="99" t="s">
        <v>154</v>
      </c>
      <c r="E22" s="97">
        <v>28716</v>
      </c>
      <c r="F22" s="111">
        <v>1</v>
      </c>
      <c r="G22" s="107">
        <v>7140000</v>
      </c>
      <c r="H22" s="104">
        <v>391095</v>
      </c>
      <c r="I22" s="98"/>
      <c r="P22" s="118"/>
    </row>
    <row r="23" spans="1:16" x14ac:dyDescent="0.35">
      <c r="A23" s="112">
        <v>19</v>
      </c>
      <c r="B23" s="99" t="s">
        <v>187</v>
      </c>
      <c r="C23" s="99" t="s">
        <v>188</v>
      </c>
      <c r="D23" s="99" t="s">
        <v>51</v>
      </c>
      <c r="E23" s="97">
        <v>4306</v>
      </c>
      <c r="F23" s="111">
        <v>1</v>
      </c>
      <c r="G23" s="107">
        <v>730000</v>
      </c>
      <c r="H23" s="104">
        <v>66466</v>
      </c>
      <c r="I23" s="98"/>
      <c r="P23" s="118"/>
    </row>
    <row r="24" spans="1:16" x14ac:dyDescent="0.35">
      <c r="A24" s="112">
        <v>20</v>
      </c>
      <c r="B24" s="99" t="s">
        <v>98</v>
      </c>
      <c r="C24" s="99" t="s">
        <v>99</v>
      </c>
      <c r="D24" s="99" t="s">
        <v>51</v>
      </c>
      <c r="E24" s="97">
        <v>31517</v>
      </c>
      <c r="F24" s="111">
        <v>1</v>
      </c>
      <c r="G24" s="107">
        <v>1160000</v>
      </c>
      <c r="H24" s="104">
        <v>118463.25</v>
      </c>
      <c r="I24" s="98"/>
      <c r="P24" s="118"/>
    </row>
    <row r="25" spans="1:16" x14ac:dyDescent="0.35">
      <c r="A25" s="112">
        <v>21</v>
      </c>
      <c r="B25" s="99" t="s">
        <v>305</v>
      </c>
      <c r="C25" s="99" t="s">
        <v>306</v>
      </c>
      <c r="D25" s="99" t="s">
        <v>51</v>
      </c>
      <c r="E25" s="97">
        <v>18996</v>
      </c>
      <c r="F25" s="111">
        <v>1</v>
      </c>
      <c r="G25" s="107">
        <v>3230000</v>
      </c>
      <c r="H25" s="104">
        <v>330042</v>
      </c>
      <c r="I25" s="98"/>
      <c r="P25" s="118"/>
    </row>
    <row r="26" spans="1:16" x14ac:dyDescent="0.35">
      <c r="A26" s="112">
        <v>22</v>
      </c>
      <c r="B26" s="99" t="s">
        <v>155</v>
      </c>
      <c r="C26" s="99" t="s">
        <v>156</v>
      </c>
      <c r="D26" s="99" t="s">
        <v>51</v>
      </c>
      <c r="E26" s="97">
        <v>18352</v>
      </c>
      <c r="F26" s="111">
        <v>1</v>
      </c>
      <c r="G26" s="107">
        <v>1280000</v>
      </c>
      <c r="H26" s="104">
        <v>130156</v>
      </c>
      <c r="I26" s="98"/>
      <c r="P26" s="118"/>
    </row>
    <row r="27" spans="1:16" x14ac:dyDescent="0.35">
      <c r="A27" s="112">
        <v>23</v>
      </c>
      <c r="B27" s="99" t="s">
        <v>138</v>
      </c>
      <c r="C27" s="99" t="s">
        <v>139</v>
      </c>
      <c r="D27" s="99" t="s">
        <v>51</v>
      </c>
      <c r="E27" s="97">
        <v>24962</v>
      </c>
      <c r="F27" s="111">
        <v>1</v>
      </c>
      <c r="G27" s="107">
        <v>1350000</v>
      </c>
      <c r="H27" s="104">
        <v>163014</v>
      </c>
      <c r="I27" s="98"/>
      <c r="P27" s="118"/>
    </row>
    <row r="28" spans="1:16" x14ac:dyDescent="0.35">
      <c r="A28" s="112">
        <v>24</v>
      </c>
      <c r="B28" s="99" t="s">
        <v>279</v>
      </c>
      <c r="C28" s="99" t="s">
        <v>280</v>
      </c>
      <c r="D28" s="99" t="s">
        <v>51</v>
      </c>
      <c r="E28" s="97">
        <v>8847</v>
      </c>
      <c r="F28" s="111">
        <v>1</v>
      </c>
      <c r="G28" s="107">
        <v>980000</v>
      </c>
      <c r="H28" s="104">
        <v>115551</v>
      </c>
      <c r="I28" s="98"/>
      <c r="P28" s="118"/>
    </row>
    <row r="29" spans="1:16" x14ac:dyDescent="0.35">
      <c r="A29" s="112">
        <v>25</v>
      </c>
      <c r="B29" s="99" t="s">
        <v>287</v>
      </c>
      <c r="C29" s="99" t="s">
        <v>288</v>
      </c>
      <c r="D29" s="99" t="s">
        <v>51</v>
      </c>
      <c r="E29" s="97">
        <v>10779</v>
      </c>
      <c r="F29" s="111">
        <v>1</v>
      </c>
      <c r="G29" s="107">
        <v>1350000</v>
      </c>
      <c r="H29" s="104">
        <v>137228</v>
      </c>
      <c r="I29" s="98"/>
      <c r="P29" s="118"/>
    </row>
    <row r="30" spans="1:16" x14ac:dyDescent="0.35">
      <c r="A30" s="112">
        <v>26</v>
      </c>
      <c r="B30" s="99" t="s">
        <v>108</v>
      </c>
      <c r="C30" s="99" t="s">
        <v>109</v>
      </c>
      <c r="D30" s="99" t="s">
        <v>51</v>
      </c>
      <c r="E30" s="97">
        <v>35120</v>
      </c>
      <c r="F30" s="111">
        <v>1</v>
      </c>
      <c r="G30" s="107">
        <v>4790000</v>
      </c>
      <c r="H30" s="104">
        <v>521802</v>
      </c>
      <c r="I30" s="98"/>
      <c r="P30" s="118"/>
    </row>
    <row r="31" spans="1:16" x14ac:dyDescent="0.35">
      <c r="A31" s="112">
        <v>27</v>
      </c>
      <c r="B31" s="99" t="s">
        <v>233</v>
      </c>
      <c r="C31" s="99" t="s">
        <v>234</v>
      </c>
      <c r="D31" s="99" t="s">
        <v>51</v>
      </c>
      <c r="E31" s="97">
        <v>32313</v>
      </c>
      <c r="F31" s="111">
        <v>1</v>
      </c>
      <c r="G31" s="107">
        <v>2010000</v>
      </c>
      <c r="H31" s="104">
        <v>229166.25</v>
      </c>
      <c r="I31" s="98"/>
      <c r="P31" s="118"/>
    </row>
    <row r="32" spans="1:16" x14ac:dyDescent="0.35">
      <c r="A32" s="112">
        <v>28</v>
      </c>
      <c r="B32" s="99" t="s">
        <v>277</v>
      </c>
      <c r="C32" s="99" t="s">
        <v>278</v>
      </c>
      <c r="D32" s="99" t="s">
        <v>51</v>
      </c>
      <c r="E32" s="97">
        <v>10698</v>
      </c>
      <c r="F32" s="111">
        <v>1</v>
      </c>
      <c r="G32" s="107">
        <v>1180000</v>
      </c>
      <c r="H32" s="104">
        <v>111151</v>
      </c>
      <c r="I32" s="98"/>
      <c r="P32" s="118"/>
    </row>
    <row r="33" spans="1:16" x14ac:dyDescent="0.35">
      <c r="A33" s="112">
        <v>29</v>
      </c>
      <c r="B33" s="99" t="s">
        <v>293</v>
      </c>
      <c r="C33" s="99" t="s">
        <v>294</v>
      </c>
      <c r="D33" s="99" t="s">
        <v>51</v>
      </c>
      <c r="E33" s="97">
        <v>12452</v>
      </c>
      <c r="F33" s="111">
        <v>1</v>
      </c>
      <c r="G33" s="107">
        <v>1430000</v>
      </c>
      <c r="H33" s="104">
        <v>147849</v>
      </c>
      <c r="I33" s="98"/>
      <c r="P33" s="118"/>
    </row>
    <row r="34" spans="1:16" x14ac:dyDescent="0.35">
      <c r="A34" s="112">
        <v>30</v>
      </c>
      <c r="B34" s="99" t="s">
        <v>339</v>
      </c>
      <c r="C34" s="99" t="s">
        <v>340</v>
      </c>
      <c r="D34" s="99" t="s">
        <v>51</v>
      </c>
      <c r="E34" s="97">
        <v>27745</v>
      </c>
      <c r="F34" s="111">
        <v>1</v>
      </c>
      <c r="G34" s="107">
        <v>2070000</v>
      </c>
      <c r="H34" s="104">
        <v>209430</v>
      </c>
      <c r="I34" s="98"/>
      <c r="P34" s="118"/>
    </row>
    <row r="35" spans="1:16" x14ac:dyDescent="0.35">
      <c r="A35" s="112">
        <v>31</v>
      </c>
      <c r="B35" s="99" t="s">
        <v>49</v>
      </c>
      <c r="C35" s="99" t="s">
        <v>50</v>
      </c>
      <c r="D35" s="99" t="s">
        <v>51</v>
      </c>
      <c r="E35" s="97">
        <v>10226</v>
      </c>
      <c r="F35" s="111">
        <v>1</v>
      </c>
      <c r="G35" s="107">
        <v>1020000</v>
      </c>
      <c r="H35" s="104">
        <v>99716</v>
      </c>
      <c r="I35" s="98"/>
      <c r="P35" s="118"/>
    </row>
    <row r="36" spans="1:16" x14ac:dyDescent="0.35">
      <c r="A36" s="112">
        <v>32</v>
      </c>
      <c r="B36" s="99" t="s">
        <v>341</v>
      </c>
      <c r="C36" s="99" t="s">
        <v>342</v>
      </c>
      <c r="D36" s="99" t="s">
        <v>51</v>
      </c>
      <c r="E36" s="97">
        <v>27523</v>
      </c>
      <c r="F36" s="111">
        <v>1</v>
      </c>
      <c r="G36" s="107">
        <v>2785000</v>
      </c>
      <c r="H36" s="104">
        <v>299043</v>
      </c>
      <c r="I36" s="98"/>
      <c r="P36" s="118"/>
    </row>
    <row r="37" spans="1:16" x14ac:dyDescent="0.35">
      <c r="A37" s="112">
        <v>33</v>
      </c>
      <c r="B37" s="99" t="s">
        <v>213</v>
      </c>
      <c r="C37" s="99" t="s">
        <v>214</v>
      </c>
      <c r="D37" s="99" t="s">
        <v>51</v>
      </c>
      <c r="E37" s="97">
        <v>21540</v>
      </c>
      <c r="F37" s="111">
        <v>1</v>
      </c>
      <c r="G37" s="107">
        <v>2110000</v>
      </c>
      <c r="H37" s="104">
        <v>241875</v>
      </c>
      <c r="I37" s="98"/>
      <c r="P37" s="118"/>
    </row>
    <row r="38" spans="1:16" x14ac:dyDescent="0.35">
      <c r="A38" s="112">
        <v>34</v>
      </c>
      <c r="B38" s="99" t="s">
        <v>273</v>
      </c>
      <c r="C38" s="99" t="s">
        <v>274</v>
      </c>
      <c r="D38" s="99" t="s">
        <v>51</v>
      </c>
      <c r="E38" s="97">
        <v>14922</v>
      </c>
      <c r="F38" s="111">
        <v>1</v>
      </c>
      <c r="G38" s="107">
        <v>830000</v>
      </c>
      <c r="H38" s="104">
        <v>88590</v>
      </c>
      <c r="I38" s="98"/>
      <c r="P38" s="118"/>
    </row>
    <row r="39" spans="1:16" x14ac:dyDescent="0.35">
      <c r="A39" s="112">
        <v>35</v>
      </c>
      <c r="B39" s="99" t="s">
        <v>148</v>
      </c>
      <c r="C39" s="99" t="s">
        <v>149</v>
      </c>
      <c r="D39" s="99" t="s">
        <v>54</v>
      </c>
      <c r="E39" s="97">
        <v>20075</v>
      </c>
      <c r="F39" s="111">
        <v>1</v>
      </c>
      <c r="G39" s="107">
        <v>1320000</v>
      </c>
      <c r="H39" s="104">
        <v>166101</v>
      </c>
      <c r="I39" s="98"/>
      <c r="P39" s="118"/>
    </row>
    <row r="40" spans="1:16" x14ac:dyDescent="0.35">
      <c r="A40" s="112">
        <v>36</v>
      </c>
      <c r="B40" s="99" t="s">
        <v>267</v>
      </c>
      <c r="C40" s="99" t="s">
        <v>268</v>
      </c>
      <c r="D40" s="99" t="s">
        <v>54</v>
      </c>
      <c r="E40" s="97">
        <v>10490</v>
      </c>
      <c r="F40" s="111">
        <v>1</v>
      </c>
      <c r="G40" s="107">
        <v>640000</v>
      </c>
      <c r="H40" s="104">
        <v>75273</v>
      </c>
      <c r="I40" s="98"/>
      <c r="P40" s="118"/>
    </row>
    <row r="41" spans="1:16" x14ac:dyDescent="0.35">
      <c r="A41" s="112">
        <v>37</v>
      </c>
      <c r="B41" s="99" t="s">
        <v>114</v>
      </c>
      <c r="C41" s="99" t="s">
        <v>115</v>
      </c>
      <c r="D41" s="99" t="s">
        <v>54</v>
      </c>
      <c r="E41" s="97">
        <v>24219</v>
      </c>
      <c r="F41" s="111">
        <v>1</v>
      </c>
      <c r="G41" s="107">
        <v>1450000</v>
      </c>
      <c r="H41" s="104">
        <v>172542</v>
      </c>
      <c r="I41" s="98"/>
      <c r="P41" s="118"/>
    </row>
    <row r="42" spans="1:16" x14ac:dyDescent="0.35">
      <c r="A42" s="112">
        <v>38</v>
      </c>
      <c r="B42" s="99" t="s">
        <v>191</v>
      </c>
      <c r="C42" s="99" t="s">
        <v>192</v>
      </c>
      <c r="D42" s="99" t="s">
        <v>54</v>
      </c>
      <c r="E42" s="97">
        <v>19889</v>
      </c>
      <c r="F42" s="111">
        <v>1</v>
      </c>
      <c r="G42" s="107">
        <v>980000</v>
      </c>
      <c r="H42" s="104">
        <v>123421</v>
      </c>
      <c r="I42" s="98"/>
      <c r="P42" s="118"/>
    </row>
    <row r="43" spans="1:16" x14ac:dyDescent="0.35">
      <c r="A43" s="112">
        <v>39</v>
      </c>
      <c r="B43" s="99" t="s">
        <v>68</v>
      </c>
      <c r="C43" s="99" t="s">
        <v>69</v>
      </c>
      <c r="D43" s="99" t="s">
        <v>54</v>
      </c>
      <c r="E43" s="97">
        <v>7766</v>
      </c>
      <c r="F43" s="111">
        <v>1</v>
      </c>
      <c r="G43" s="107">
        <v>370000</v>
      </c>
      <c r="H43" s="104">
        <v>37551</v>
      </c>
      <c r="I43" s="98"/>
      <c r="P43" s="118"/>
    </row>
    <row r="44" spans="1:16" x14ac:dyDescent="0.35">
      <c r="A44" s="112">
        <v>40</v>
      </c>
      <c r="B44" s="99" t="s">
        <v>335</v>
      </c>
      <c r="C44" s="99" t="s">
        <v>336</v>
      </c>
      <c r="D44" s="99" t="s">
        <v>54</v>
      </c>
      <c r="E44" s="97">
        <v>9559</v>
      </c>
      <c r="F44" s="111">
        <v>1</v>
      </c>
      <c r="G44" s="107">
        <v>650000</v>
      </c>
      <c r="H44" s="104">
        <v>75000</v>
      </c>
      <c r="I44" s="98"/>
      <c r="P44" s="118"/>
    </row>
    <row r="45" spans="1:16" x14ac:dyDescent="0.35">
      <c r="A45" s="112">
        <v>41</v>
      </c>
      <c r="B45" s="99" t="s">
        <v>52</v>
      </c>
      <c r="C45" s="99" t="s">
        <v>53</v>
      </c>
      <c r="D45" s="99" t="s">
        <v>54</v>
      </c>
      <c r="E45" s="97">
        <v>23702</v>
      </c>
      <c r="F45" s="111">
        <v>1</v>
      </c>
      <c r="G45" s="107">
        <v>940000</v>
      </c>
      <c r="H45" s="104">
        <v>98516.25</v>
      </c>
      <c r="I45" s="98"/>
      <c r="P45" s="118"/>
    </row>
    <row r="46" spans="1:16" x14ac:dyDescent="0.35">
      <c r="A46" s="112">
        <v>42</v>
      </c>
      <c r="B46" s="99" t="s">
        <v>146</v>
      </c>
      <c r="C46" s="99" t="s">
        <v>147</v>
      </c>
      <c r="D46" s="99" t="s">
        <v>54</v>
      </c>
      <c r="E46" s="97">
        <v>21451</v>
      </c>
      <c r="F46" s="111">
        <v>1</v>
      </c>
      <c r="G46" s="107">
        <v>2270000</v>
      </c>
      <c r="H46" s="104">
        <v>278904</v>
      </c>
      <c r="I46" s="98"/>
      <c r="P46" s="118"/>
    </row>
    <row r="47" spans="1:16" x14ac:dyDescent="0.35">
      <c r="A47" s="112">
        <v>43</v>
      </c>
      <c r="B47" s="99" t="s">
        <v>207</v>
      </c>
      <c r="C47" s="99" t="s">
        <v>208</v>
      </c>
      <c r="D47" s="99" t="s">
        <v>54</v>
      </c>
      <c r="E47" s="97">
        <v>6658</v>
      </c>
      <c r="F47" s="111">
        <v>1</v>
      </c>
      <c r="G47" s="107">
        <v>560000</v>
      </c>
      <c r="H47" s="104">
        <v>70830</v>
      </c>
      <c r="I47" s="98"/>
      <c r="P47" s="118"/>
    </row>
    <row r="48" spans="1:16" x14ac:dyDescent="0.35">
      <c r="A48" s="112">
        <v>44</v>
      </c>
      <c r="B48" s="99" t="s">
        <v>343</v>
      </c>
      <c r="C48" s="99" t="s">
        <v>344</v>
      </c>
      <c r="D48" s="99" t="s">
        <v>54</v>
      </c>
      <c r="E48" s="97">
        <v>7261</v>
      </c>
      <c r="F48" s="111">
        <v>1</v>
      </c>
      <c r="G48" s="107">
        <v>530000</v>
      </c>
      <c r="H48" s="104">
        <v>57000</v>
      </c>
      <c r="I48" s="98"/>
      <c r="P48" s="118"/>
    </row>
    <row r="49" spans="1:16" x14ac:dyDescent="0.35">
      <c r="A49" s="112">
        <v>45</v>
      </c>
      <c r="B49" s="99" t="s">
        <v>142</v>
      </c>
      <c r="C49" s="99" t="s">
        <v>143</v>
      </c>
      <c r="D49" s="99" t="s">
        <v>54</v>
      </c>
      <c r="E49" s="97">
        <v>20451</v>
      </c>
      <c r="F49" s="111">
        <v>1</v>
      </c>
      <c r="G49" s="107">
        <v>1940000</v>
      </c>
      <c r="H49" s="104">
        <v>238111</v>
      </c>
      <c r="I49" s="98"/>
      <c r="P49" s="118"/>
    </row>
    <row r="50" spans="1:16" x14ac:dyDescent="0.35">
      <c r="A50" s="112">
        <v>46</v>
      </c>
      <c r="B50" s="99" t="s">
        <v>150</v>
      </c>
      <c r="C50" s="99" t="s">
        <v>151</v>
      </c>
      <c r="D50" s="99" t="s">
        <v>72</v>
      </c>
      <c r="E50" s="97">
        <v>39550</v>
      </c>
      <c r="F50" s="111">
        <v>1</v>
      </c>
      <c r="G50" s="107">
        <v>2680000</v>
      </c>
      <c r="H50" s="104">
        <v>257117</v>
      </c>
      <c r="I50" s="98"/>
      <c r="P50" s="118"/>
    </row>
    <row r="51" spans="1:16" x14ac:dyDescent="0.35">
      <c r="A51" s="112">
        <v>47</v>
      </c>
      <c r="B51" s="99" t="s">
        <v>88</v>
      </c>
      <c r="C51" s="99" t="s">
        <v>89</v>
      </c>
      <c r="D51" s="99" t="s">
        <v>72</v>
      </c>
      <c r="E51" s="97">
        <v>47591</v>
      </c>
      <c r="F51" s="111">
        <v>1</v>
      </c>
      <c r="G51" s="107">
        <v>5275000</v>
      </c>
      <c r="H51" s="104">
        <v>544252</v>
      </c>
      <c r="I51" s="98"/>
      <c r="P51" s="118"/>
    </row>
    <row r="52" spans="1:16" x14ac:dyDescent="0.35">
      <c r="A52" s="112">
        <v>48</v>
      </c>
      <c r="B52" s="99" t="s">
        <v>297</v>
      </c>
      <c r="C52" s="99" t="s">
        <v>298</v>
      </c>
      <c r="D52" s="99" t="s">
        <v>72</v>
      </c>
      <c r="E52" s="97">
        <v>27956</v>
      </c>
      <c r="F52" s="111">
        <v>1</v>
      </c>
      <c r="G52" s="107">
        <v>1870000</v>
      </c>
      <c r="H52" s="104">
        <v>179497</v>
      </c>
      <c r="I52" s="98"/>
      <c r="P52" s="118"/>
    </row>
    <row r="53" spans="1:16" x14ac:dyDescent="0.35">
      <c r="A53" s="112">
        <v>49</v>
      </c>
      <c r="B53" s="99" t="s">
        <v>317</v>
      </c>
      <c r="C53" s="99" t="s">
        <v>318</v>
      </c>
      <c r="D53" s="99" t="s">
        <v>72</v>
      </c>
      <c r="E53" s="97">
        <v>34561</v>
      </c>
      <c r="F53" s="111">
        <v>1</v>
      </c>
      <c r="G53" s="107">
        <v>4890000</v>
      </c>
      <c r="H53" s="104">
        <v>484280</v>
      </c>
      <c r="I53" s="98"/>
      <c r="P53" s="118"/>
    </row>
    <row r="54" spans="1:16" x14ac:dyDescent="0.35">
      <c r="A54" s="112">
        <v>50</v>
      </c>
      <c r="B54" s="99" t="s">
        <v>345</v>
      </c>
      <c r="C54" s="99" t="s">
        <v>346</v>
      </c>
      <c r="D54" s="99" t="s">
        <v>72</v>
      </c>
      <c r="E54" s="97">
        <v>16044</v>
      </c>
      <c r="F54" s="111">
        <v>1</v>
      </c>
      <c r="G54" s="107">
        <v>1070000</v>
      </c>
      <c r="H54" s="104">
        <v>165000</v>
      </c>
      <c r="I54" s="98"/>
      <c r="P54" s="118"/>
    </row>
    <row r="55" spans="1:16" x14ac:dyDescent="0.35">
      <c r="A55" s="112">
        <v>51</v>
      </c>
      <c r="B55" s="99" t="s">
        <v>203</v>
      </c>
      <c r="C55" s="99" t="s">
        <v>204</v>
      </c>
      <c r="D55" s="99" t="s">
        <v>72</v>
      </c>
      <c r="E55" s="97">
        <v>43217</v>
      </c>
      <c r="F55" s="111">
        <v>1</v>
      </c>
      <c r="G55" s="107">
        <v>2940000</v>
      </c>
      <c r="H55" s="104">
        <v>282234</v>
      </c>
      <c r="I55" s="98"/>
      <c r="P55" s="118"/>
    </row>
    <row r="56" spans="1:16" x14ac:dyDescent="0.35">
      <c r="A56" s="112">
        <v>52</v>
      </c>
      <c r="B56" s="99" t="s">
        <v>281</v>
      </c>
      <c r="C56" s="99" t="s">
        <v>282</v>
      </c>
      <c r="D56" s="99" t="s">
        <v>72</v>
      </c>
      <c r="E56" s="97">
        <v>13842</v>
      </c>
      <c r="F56" s="111">
        <v>1</v>
      </c>
      <c r="G56" s="107">
        <v>1190000</v>
      </c>
      <c r="H56" s="104">
        <v>115805</v>
      </c>
      <c r="I56" s="98"/>
      <c r="P56" s="118"/>
    </row>
    <row r="57" spans="1:16" x14ac:dyDescent="0.35">
      <c r="A57" s="112">
        <v>53</v>
      </c>
      <c r="B57" s="99" t="s">
        <v>323</v>
      </c>
      <c r="C57" s="99" t="s">
        <v>324</v>
      </c>
      <c r="D57" s="99" t="s">
        <v>72</v>
      </c>
      <c r="E57" s="97">
        <v>80141</v>
      </c>
      <c r="F57" s="111">
        <v>1</v>
      </c>
      <c r="G57" s="107">
        <v>7950000</v>
      </c>
      <c r="H57" s="104">
        <v>786955</v>
      </c>
      <c r="I57" s="98"/>
      <c r="P57" s="118"/>
    </row>
    <row r="58" spans="1:16" x14ac:dyDescent="0.35">
      <c r="A58" s="112">
        <v>54</v>
      </c>
      <c r="B58" s="99" t="s">
        <v>211</v>
      </c>
      <c r="C58" s="99" t="s">
        <v>212</v>
      </c>
      <c r="D58" s="99" t="s">
        <v>72</v>
      </c>
      <c r="E58" s="97">
        <v>43271</v>
      </c>
      <c r="F58" s="111">
        <v>1</v>
      </c>
      <c r="G58" s="107">
        <v>3700000</v>
      </c>
      <c r="H58" s="104">
        <v>371766</v>
      </c>
      <c r="I58" s="102"/>
      <c r="P58" s="118"/>
    </row>
    <row r="59" spans="1:16" x14ac:dyDescent="0.35">
      <c r="A59" s="112">
        <v>55</v>
      </c>
      <c r="B59" s="99" t="s">
        <v>231</v>
      </c>
      <c r="C59" s="99" t="s">
        <v>232</v>
      </c>
      <c r="D59" s="99" t="s">
        <v>72</v>
      </c>
      <c r="E59" s="97">
        <v>50841</v>
      </c>
      <c r="F59" s="111">
        <v>0</v>
      </c>
      <c r="G59" s="107">
        <v>2800000</v>
      </c>
      <c r="H59" s="104">
        <v>0</v>
      </c>
      <c r="I59" s="98"/>
      <c r="P59" s="118"/>
    </row>
    <row r="60" spans="1:16" x14ac:dyDescent="0.35">
      <c r="A60" s="112">
        <v>56</v>
      </c>
      <c r="B60" s="99" t="s">
        <v>167</v>
      </c>
      <c r="C60" s="99" t="s">
        <v>168</v>
      </c>
      <c r="D60" s="99" t="s">
        <v>72</v>
      </c>
      <c r="E60" s="97">
        <v>17082</v>
      </c>
      <c r="F60" s="111">
        <v>1</v>
      </c>
      <c r="G60" s="107">
        <v>1330000</v>
      </c>
      <c r="H60" s="104">
        <v>121149</v>
      </c>
      <c r="I60" s="98"/>
      <c r="P60" s="118"/>
    </row>
    <row r="61" spans="1:16" x14ac:dyDescent="0.35">
      <c r="A61" s="112">
        <v>57</v>
      </c>
      <c r="B61" s="99" t="s">
        <v>86</v>
      </c>
      <c r="C61" s="99" t="s">
        <v>87</v>
      </c>
      <c r="D61" s="99" t="s">
        <v>72</v>
      </c>
      <c r="E61" s="97">
        <v>17886</v>
      </c>
      <c r="F61" s="111">
        <v>1</v>
      </c>
      <c r="G61" s="107">
        <v>1970000</v>
      </c>
      <c r="H61" s="104">
        <v>196445</v>
      </c>
      <c r="I61" s="98"/>
      <c r="P61" s="118"/>
    </row>
    <row r="62" spans="1:16" x14ac:dyDescent="0.35">
      <c r="A62" s="112">
        <v>58</v>
      </c>
      <c r="B62" s="99" t="s">
        <v>159</v>
      </c>
      <c r="C62" s="99" t="s">
        <v>160</v>
      </c>
      <c r="D62" s="99" t="s">
        <v>72</v>
      </c>
      <c r="E62" s="97">
        <v>64597</v>
      </c>
      <c r="F62" s="111">
        <v>1</v>
      </c>
      <c r="G62" s="107">
        <v>5080000</v>
      </c>
      <c r="H62" s="104">
        <v>472424</v>
      </c>
      <c r="I62" s="98"/>
      <c r="P62" s="118"/>
    </row>
    <row r="63" spans="1:16" x14ac:dyDescent="0.35">
      <c r="A63" s="112">
        <v>59</v>
      </c>
      <c r="B63" s="99" t="s">
        <v>201</v>
      </c>
      <c r="C63" s="99" t="s">
        <v>202</v>
      </c>
      <c r="D63" s="99" t="s">
        <v>72</v>
      </c>
      <c r="E63" s="97">
        <v>36522</v>
      </c>
      <c r="F63" s="111">
        <v>1</v>
      </c>
      <c r="G63" s="107">
        <v>2490000</v>
      </c>
      <c r="H63" s="104">
        <v>238721</v>
      </c>
      <c r="I63" s="98"/>
      <c r="P63" s="118"/>
    </row>
    <row r="64" spans="1:16" x14ac:dyDescent="0.35">
      <c r="A64" s="112">
        <v>60</v>
      </c>
      <c r="B64" s="99" t="s">
        <v>70</v>
      </c>
      <c r="C64" s="99" t="s">
        <v>71</v>
      </c>
      <c r="D64" s="99" t="s">
        <v>72</v>
      </c>
      <c r="E64" s="97">
        <v>156542</v>
      </c>
      <c r="F64" s="111">
        <v>1</v>
      </c>
      <c r="G64" s="107">
        <v>24180000</v>
      </c>
      <c r="H64" s="104">
        <v>1953996</v>
      </c>
      <c r="I64" s="98"/>
      <c r="P64" s="118"/>
    </row>
    <row r="65" spans="1:16" x14ac:dyDescent="0.35">
      <c r="A65" s="112">
        <v>61</v>
      </c>
      <c r="B65" s="99" t="s">
        <v>263</v>
      </c>
      <c r="C65" s="99" t="s">
        <v>264</v>
      </c>
      <c r="D65" s="99" t="s">
        <v>72</v>
      </c>
      <c r="E65" s="97">
        <v>9475</v>
      </c>
      <c r="F65" s="111">
        <v>1</v>
      </c>
      <c r="G65" s="107">
        <v>680000</v>
      </c>
      <c r="H65" s="104">
        <v>70061</v>
      </c>
      <c r="I65" s="98"/>
      <c r="P65" s="118"/>
    </row>
    <row r="66" spans="1:16" x14ac:dyDescent="0.35">
      <c r="A66" s="112">
        <v>62</v>
      </c>
      <c r="B66" s="99" t="s">
        <v>124</v>
      </c>
      <c r="C66" s="99" t="s">
        <v>125</v>
      </c>
      <c r="D66" s="99" t="s">
        <v>72</v>
      </c>
      <c r="E66" s="97">
        <v>5863</v>
      </c>
      <c r="F66" s="111">
        <v>1</v>
      </c>
      <c r="G66" s="107">
        <v>480000</v>
      </c>
      <c r="H66" s="104">
        <v>53951</v>
      </c>
      <c r="I66" s="98"/>
      <c r="P66" s="118"/>
    </row>
    <row r="67" spans="1:16" x14ac:dyDescent="0.35">
      <c r="A67" s="112">
        <v>63</v>
      </c>
      <c r="B67" s="99" t="s">
        <v>161</v>
      </c>
      <c r="C67" s="99" t="s">
        <v>162</v>
      </c>
      <c r="D67" s="99" t="s">
        <v>72</v>
      </c>
      <c r="E67" s="97">
        <v>21022</v>
      </c>
      <c r="F67" s="111">
        <v>1</v>
      </c>
      <c r="G67" s="107">
        <v>1560000</v>
      </c>
      <c r="H67" s="104">
        <v>136664</v>
      </c>
      <c r="I67" s="98"/>
      <c r="P67" s="118"/>
    </row>
    <row r="68" spans="1:16" x14ac:dyDescent="0.35">
      <c r="A68" s="112">
        <v>64</v>
      </c>
      <c r="B68" s="99" t="s">
        <v>90</v>
      </c>
      <c r="C68" s="99" t="s">
        <v>91</v>
      </c>
      <c r="D68" s="99" t="s">
        <v>72</v>
      </c>
      <c r="E68" s="97">
        <v>9352</v>
      </c>
      <c r="F68" s="111">
        <v>1</v>
      </c>
      <c r="G68" s="107">
        <v>1000000</v>
      </c>
      <c r="H68" s="104">
        <v>91193</v>
      </c>
      <c r="I68" s="98"/>
      <c r="P68" s="118"/>
    </row>
    <row r="69" spans="1:16" x14ac:dyDescent="0.35">
      <c r="A69" s="112">
        <v>65</v>
      </c>
      <c r="B69" s="99" t="s">
        <v>261</v>
      </c>
      <c r="C69" s="99" t="s">
        <v>262</v>
      </c>
      <c r="D69" s="99" t="s">
        <v>72</v>
      </c>
      <c r="E69" s="97">
        <v>8317</v>
      </c>
      <c r="F69" s="111">
        <v>1</v>
      </c>
      <c r="G69" s="107">
        <v>630000</v>
      </c>
      <c r="H69" s="104">
        <v>63692</v>
      </c>
      <c r="I69" s="98"/>
      <c r="P69" s="118"/>
    </row>
    <row r="70" spans="1:16" x14ac:dyDescent="0.35">
      <c r="A70" s="112">
        <v>66</v>
      </c>
      <c r="B70" s="99" t="s">
        <v>165</v>
      </c>
      <c r="C70" s="99" t="s">
        <v>166</v>
      </c>
      <c r="D70" s="99" t="s">
        <v>72</v>
      </c>
      <c r="E70" s="97">
        <v>10534</v>
      </c>
      <c r="F70" s="111">
        <v>1</v>
      </c>
      <c r="G70" s="107">
        <v>1150000</v>
      </c>
      <c r="H70" s="104">
        <v>120183</v>
      </c>
      <c r="I70" s="98"/>
      <c r="P70" s="118"/>
    </row>
    <row r="71" spans="1:16" x14ac:dyDescent="0.35">
      <c r="A71" s="112">
        <v>67</v>
      </c>
      <c r="B71" s="99" t="s">
        <v>75</v>
      </c>
      <c r="C71" s="99" t="s">
        <v>76</v>
      </c>
      <c r="D71" s="99" t="s">
        <v>72</v>
      </c>
      <c r="E71" s="97">
        <v>86418</v>
      </c>
      <c r="F71" s="111">
        <v>1</v>
      </c>
      <c r="G71" s="107">
        <v>4650000</v>
      </c>
      <c r="H71" s="104">
        <v>443913</v>
      </c>
      <c r="I71" s="98"/>
      <c r="P71" s="118"/>
    </row>
    <row r="72" spans="1:16" x14ac:dyDescent="0.35">
      <c r="A72" s="112">
        <v>68</v>
      </c>
      <c r="B72" s="99" t="s">
        <v>309</v>
      </c>
      <c r="C72" s="99" t="s">
        <v>310</v>
      </c>
      <c r="D72" s="99" t="s">
        <v>72</v>
      </c>
      <c r="E72" s="97">
        <v>93502</v>
      </c>
      <c r="F72" s="111">
        <v>1</v>
      </c>
      <c r="G72" s="107">
        <v>9100000</v>
      </c>
      <c r="H72" s="104">
        <v>908801</v>
      </c>
      <c r="I72" s="98"/>
      <c r="P72" s="118"/>
    </row>
    <row r="73" spans="1:16" x14ac:dyDescent="0.35">
      <c r="A73" s="112">
        <v>69</v>
      </c>
      <c r="B73" s="99" t="s">
        <v>175</v>
      </c>
      <c r="C73" s="99" t="s">
        <v>176</v>
      </c>
      <c r="D73" s="99" t="s">
        <v>72</v>
      </c>
      <c r="E73" s="97">
        <v>22553</v>
      </c>
      <c r="F73" s="111">
        <v>1</v>
      </c>
      <c r="G73" s="107">
        <v>3300000</v>
      </c>
      <c r="H73" s="104">
        <v>226591</v>
      </c>
      <c r="I73" s="98"/>
      <c r="P73" s="118"/>
    </row>
    <row r="74" spans="1:16" x14ac:dyDescent="0.35">
      <c r="A74" s="112">
        <v>70</v>
      </c>
      <c r="B74" s="99" t="s">
        <v>132</v>
      </c>
      <c r="C74" s="99" t="s">
        <v>133</v>
      </c>
      <c r="D74" s="99" t="s">
        <v>57</v>
      </c>
      <c r="E74" s="97">
        <v>49788</v>
      </c>
      <c r="F74" s="111">
        <v>1</v>
      </c>
      <c r="G74" s="107">
        <v>2250000</v>
      </c>
      <c r="H74" s="104">
        <v>228895</v>
      </c>
      <c r="I74" s="98"/>
      <c r="P74" s="118"/>
    </row>
    <row r="75" spans="1:16" x14ac:dyDescent="0.35">
      <c r="A75" s="112">
        <v>71</v>
      </c>
      <c r="B75" s="99" t="s">
        <v>199</v>
      </c>
      <c r="C75" s="99" t="s">
        <v>200</v>
      </c>
      <c r="D75" s="99" t="s">
        <v>57</v>
      </c>
      <c r="E75" s="97">
        <v>1943</v>
      </c>
      <c r="F75" s="111">
        <v>1</v>
      </c>
      <c r="G75" s="107">
        <v>240000</v>
      </c>
      <c r="H75" s="104">
        <v>28706</v>
      </c>
      <c r="I75" s="98"/>
      <c r="P75" s="118"/>
    </row>
    <row r="76" spans="1:16" x14ac:dyDescent="0.35">
      <c r="A76" s="112">
        <v>72</v>
      </c>
      <c r="B76" s="99" t="s">
        <v>66</v>
      </c>
      <c r="C76" s="99" t="s">
        <v>67</v>
      </c>
      <c r="D76" s="99" t="s">
        <v>57</v>
      </c>
      <c r="E76" s="97">
        <v>21679</v>
      </c>
      <c r="F76" s="111">
        <v>1</v>
      </c>
      <c r="G76" s="107">
        <v>2540000</v>
      </c>
      <c r="H76" s="104">
        <v>320302</v>
      </c>
      <c r="I76" s="98"/>
      <c r="P76" s="118"/>
    </row>
    <row r="77" spans="1:16" x14ac:dyDescent="0.35">
      <c r="A77" s="112">
        <v>73</v>
      </c>
      <c r="B77" s="99" t="s">
        <v>179</v>
      </c>
      <c r="C77" s="99" t="s">
        <v>180</v>
      </c>
      <c r="D77" s="99" t="s">
        <v>57</v>
      </c>
      <c r="E77" s="97">
        <v>4246</v>
      </c>
      <c r="F77" s="111">
        <v>1</v>
      </c>
      <c r="G77" s="107">
        <v>390000</v>
      </c>
      <c r="H77" s="104">
        <v>47683</v>
      </c>
      <c r="I77" s="98"/>
      <c r="P77" s="118"/>
    </row>
    <row r="78" spans="1:16" x14ac:dyDescent="0.35">
      <c r="A78" s="112">
        <v>74</v>
      </c>
      <c r="B78" s="99" t="s">
        <v>112</v>
      </c>
      <c r="C78" s="99" t="s">
        <v>113</v>
      </c>
      <c r="D78" s="99" t="s">
        <v>57</v>
      </c>
      <c r="E78" s="97">
        <v>45740</v>
      </c>
      <c r="F78" s="111">
        <v>1</v>
      </c>
      <c r="G78" s="107">
        <v>2825000</v>
      </c>
      <c r="H78" s="104">
        <v>324389</v>
      </c>
      <c r="I78" s="98"/>
      <c r="P78" s="118"/>
    </row>
    <row r="79" spans="1:16" x14ac:dyDescent="0.35">
      <c r="A79" s="112">
        <v>75</v>
      </c>
      <c r="B79" s="99" t="s">
        <v>130</v>
      </c>
      <c r="C79" s="99" t="s">
        <v>131</v>
      </c>
      <c r="D79" s="99" t="s">
        <v>57</v>
      </c>
      <c r="E79" s="97">
        <v>36124</v>
      </c>
      <c r="F79" s="111">
        <v>1</v>
      </c>
      <c r="G79" s="107">
        <v>3500000</v>
      </c>
      <c r="H79" s="104">
        <v>349813</v>
      </c>
      <c r="I79" s="98"/>
      <c r="P79" s="118"/>
    </row>
    <row r="80" spans="1:16" x14ac:dyDescent="0.35">
      <c r="A80" s="112">
        <v>76</v>
      </c>
      <c r="B80" s="99" t="s">
        <v>157</v>
      </c>
      <c r="C80" s="99" t="s">
        <v>158</v>
      </c>
      <c r="D80" s="99" t="s">
        <v>57</v>
      </c>
      <c r="E80" s="97">
        <v>39181</v>
      </c>
      <c r="F80" s="111">
        <v>1</v>
      </c>
      <c r="G80" s="107">
        <v>3150000</v>
      </c>
      <c r="H80" s="104">
        <v>347871</v>
      </c>
      <c r="I80" s="98"/>
      <c r="P80" s="118"/>
    </row>
    <row r="81" spans="1:16" x14ac:dyDescent="0.35">
      <c r="A81" s="112">
        <v>77</v>
      </c>
      <c r="B81" s="99" t="s">
        <v>215</v>
      </c>
      <c r="C81" s="99" t="s">
        <v>216</v>
      </c>
      <c r="D81" s="99" t="s">
        <v>57</v>
      </c>
      <c r="E81" s="97">
        <v>7276</v>
      </c>
      <c r="F81" s="111">
        <v>1</v>
      </c>
      <c r="G81" s="107">
        <v>890000</v>
      </c>
      <c r="H81" s="104">
        <v>107509</v>
      </c>
      <c r="I81" s="98"/>
      <c r="P81" s="118"/>
    </row>
    <row r="82" spans="1:16" x14ac:dyDescent="0.35">
      <c r="A82" s="112">
        <v>78</v>
      </c>
      <c r="B82" s="99" t="s">
        <v>181</v>
      </c>
      <c r="C82" s="99" t="s">
        <v>182</v>
      </c>
      <c r="D82" s="99" t="s">
        <v>57</v>
      </c>
      <c r="E82" s="97">
        <v>29268</v>
      </c>
      <c r="F82" s="111">
        <v>1</v>
      </c>
      <c r="G82" s="107">
        <v>2510000</v>
      </c>
      <c r="H82" s="104">
        <v>304084</v>
      </c>
      <c r="I82" s="98"/>
      <c r="P82" s="118"/>
    </row>
    <row r="83" spans="1:16" x14ac:dyDescent="0.35">
      <c r="A83" s="112">
        <v>79</v>
      </c>
      <c r="B83" s="99" t="s">
        <v>134</v>
      </c>
      <c r="C83" s="99" t="s">
        <v>135</v>
      </c>
      <c r="D83" s="99" t="s">
        <v>57</v>
      </c>
      <c r="E83" s="97">
        <v>137287</v>
      </c>
      <c r="F83" s="111">
        <v>1</v>
      </c>
      <c r="G83" s="107">
        <v>23200000</v>
      </c>
      <c r="H83" s="104">
        <v>2236835</v>
      </c>
      <c r="I83" s="98"/>
      <c r="P83" s="118"/>
    </row>
    <row r="84" spans="1:16" x14ac:dyDescent="0.35">
      <c r="A84" s="112">
        <v>80</v>
      </c>
      <c r="B84" s="99" t="s">
        <v>96</v>
      </c>
      <c r="C84" s="99" t="s">
        <v>97</v>
      </c>
      <c r="D84" s="99" t="s">
        <v>57</v>
      </c>
      <c r="E84" s="97">
        <v>8288</v>
      </c>
      <c r="F84" s="111">
        <v>1</v>
      </c>
      <c r="G84" s="107">
        <v>670000</v>
      </c>
      <c r="H84" s="104">
        <v>68889</v>
      </c>
      <c r="I84" s="98"/>
      <c r="P84" s="118"/>
    </row>
    <row r="85" spans="1:16" x14ac:dyDescent="0.35">
      <c r="A85" s="112">
        <v>81</v>
      </c>
      <c r="B85" s="99" t="s">
        <v>120</v>
      </c>
      <c r="C85" s="99" t="s">
        <v>121</v>
      </c>
      <c r="D85" s="99" t="s">
        <v>57</v>
      </c>
      <c r="E85" s="97">
        <v>25454</v>
      </c>
      <c r="F85" s="111">
        <v>1</v>
      </c>
      <c r="G85" s="107">
        <v>2450000</v>
      </c>
      <c r="H85" s="104">
        <v>302242</v>
      </c>
      <c r="I85" s="98"/>
      <c r="P85" s="118"/>
    </row>
    <row r="86" spans="1:16" x14ac:dyDescent="0.35">
      <c r="A86" s="112">
        <v>82</v>
      </c>
      <c r="B86" s="99" t="s">
        <v>110</v>
      </c>
      <c r="C86" s="99" t="s">
        <v>111</v>
      </c>
      <c r="D86" s="99" t="s">
        <v>57</v>
      </c>
      <c r="E86" s="97">
        <v>3438</v>
      </c>
      <c r="F86" s="111">
        <v>1</v>
      </c>
      <c r="G86" s="107">
        <v>350000</v>
      </c>
      <c r="H86" s="104">
        <v>35515</v>
      </c>
      <c r="I86" s="98"/>
      <c r="P86" s="118"/>
    </row>
    <row r="87" spans="1:16" x14ac:dyDescent="0.35">
      <c r="A87" s="112">
        <v>83</v>
      </c>
      <c r="B87" s="99" t="s">
        <v>285</v>
      </c>
      <c r="C87" s="99" t="s">
        <v>286</v>
      </c>
      <c r="D87" s="99" t="s">
        <v>57</v>
      </c>
      <c r="E87" s="97">
        <v>12303</v>
      </c>
      <c r="F87" s="111">
        <v>1</v>
      </c>
      <c r="G87" s="107">
        <v>1100000</v>
      </c>
      <c r="H87" s="104">
        <v>136648</v>
      </c>
      <c r="I87" s="98"/>
      <c r="P87" s="118"/>
    </row>
    <row r="88" spans="1:16" x14ac:dyDescent="0.35">
      <c r="A88" s="112">
        <v>84</v>
      </c>
      <c r="B88" s="99" t="s">
        <v>327</v>
      </c>
      <c r="C88" s="99" t="s">
        <v>328</v>
      </c>
      <c r="D88" s="99" t="s">
        <v>57</v>
      </c>
      <c r="E88" s="97">
        <v>54622</v>
      </c>
      <c r="F88" s="111">
        <v>0.12</v>
      </c>
      <c r="G88" s="107">
        <v>4300000</v>
      </c>
      <c r="H88" s="104">
        <v>86500</v>
      </c>
      <c r="I88" s="98"/>
      <c r="P88" s="118"/>
    </row>
    <row r="89" spans="1:16" x14ac:dyDescent="0.35">
      <c r="A89" s="112">
        <v>85</v>
      </c>
      <c r="B89" s="99" t="s">
        <v>329</v>
      </c>
      <c r="C89" s="99" t="s">
        <v>330</v>
      </c>
      <c r="D89" s="99" t="s">
        <v>57</v>
      </c>
      <c r="E89" s="97">
        <v>39264</v>
      </c>
      <c r="F89" s="111">
        <v>0</v>
      </c>
      <c r="G89" s="107">
        <v>1280000</v>
      </c>
      <c r="H89" s="104">
        <v>0</v>
      </c>
      <c r="I89" s="98"/>
      <c r="P89" s="118"/>
    </row>
    <row r="90" spans="1:16" x14ac:dyDescent="0.35">
      <c r="A90" s="112">
        <v>86</v>
      </c>
      <c r="B90" s="99" t="s">
        <v>303</v>
      </c>
      <c r="C90" s="99" t="s">
        <v>304</v>
      </c>
      <c r="D90" s="99" t="s">
        <v>57</v>
      </c>
      <c r="E90" s="97">
        <v>21216</v>
      </c>
      <c r="F90" s="111">
        <v>1</v>
      </c>
      <c r="G90" s="107">
        <v>2310000</v>
      </c>
      <c r="H90" s="104">
        <v>270908</v>
      </c>
      <c r="I90" s="98"/>
      <c r="P90" s="118"/>
    </row>
    <row r="91" spans="1:16" x14ac:dyDescent="0.35">
      <c r="A91" s="112">
        <v>87</v>
      </c>
      <c r="B91" s="99" t="s">
        <v>122</v>
      </c>
      <c r="C91" s="99" t="s">
        <v>123</v>
      </c>
      <c r="D91" s="99" t="s">
        <v>57</v>
      </c>
      <c r="E91" s="97">
        <v>81350</v>
      </c>
      <c r="F91" s="111">
        <v>1</v>
      </c>
      <c r="G91" s="107">
        <v>6370000</v>
      </c>
      <c r="H91" s="104">
        <v>788272</v>
      </c>
      <c r="I91" s="98"/>
      <c r="P91" s="118"/>
    </row>
    <row r="92" spans="1:16" x14ac:dyDescent="0.35">
      <c r="A92" s="112">
        <v>88</v>
      </c>
      <c r="B92" s="99" t="s">
        <v>128</v>
      </c>
      <c r="C92" s="99" t="s">
        <v>129</v>
      </c>
      <c r="D92" s="99" t="s">
        <v>57</v>
      </c>
      <c r="E92" s="97">
        <v>15812</v>
      </c>
      <c r="F92" s="111">
        <v>1</v>
      </c>
      <c r="G92" s="107">
        <v>1590000</v>
      </c>
      <c r="H92" s="104">
        <v>178364</v>
      </c>
      <c r="I92" s="98"/>
      <c r="P92" s="118"/>
    </row>
    <row r="93" spans="1:16" x14ac:dyDescent="0.35">
      <c r="A93" s="112">
        <v>89</v>
      </c>
      <c r="B93" s="99" t="s">
        <v>337</v>
      </c>
      <c r="C93" s="99" t="s">
        <v>338</v>
      </c>
      <c r="D93" s="99" t="s">
        <v>57</v>
      </c>
      <c r="E93" s="97">
        <v>64998</v>
      </c>
      <c r="F93" s="111">
        <v>0</v>
      </c>
      <c r="G93" s="107">
        <v>1350000</v>
      </c>
      <c r="H93" s="104">
        <v>0</v>
      </c>
      <c r="I93" s="98"/>
      <c r="P93" s="118"/>
    </row>
    <row r="94" spans="1:16" x14ac:dyDescent="0.35">
      <c r="A94" s="112">
        <v>90</v>
      </c>
      <c r="B94" s="99" t="s">
        <v>271</v>
      </c>
      <c r="C94" s="99" t="s">
        <v>272</v>
      </c>
      <c r="D94" s="99" t="s">
        <v>57</v>
      </c>
      <c r="E94" s="97">
        <v>9097</v>
      </c>
      <c r="F94" s="111">
        <v>1</v>
      </c>
      <c r="G94" s="107">
        <v>840000</v>
      </c>
      <c r="H94" s="104">
        <v>84248</v>
      </c>
      <c r="I94" s="98"/>
      <c r="P94" s="118"/>
    </row>
    <row r="95" spans="1:16" x14ac:dyDescent="0.35">
      <c r="A95" s="112">
        <v>91</v>
      </c>
      <c r="B95" s="99" t="s">
        <v>217</v>
      </c>
      <c r="C95" s="99" t="s">
        <v>218</v>
      </c>
      <c r="D95" s="99" t="s">
        <v>57</v>
      </c>
      <c r="E95" s="97">
        <v>6402</v>
      </c>
      <c r="F95" s="111">
        <v>1</v>
      </c>
      <c r="G95" s="107">
        <v>600000</v>
      </c>
      <c r="H95" s="104">
        <v>75677</v>
      </c>
      <c r="I95" s="98"/>
      <c r="P95" s="118"/>
    </row>
    <row r="96" spans="1:16" x14ac:dyDescent="0.35">
      <c r="A96" s="112">
        <v>92</v>
      </c>
      <c r="B96" s="99" t="s">
        <v>116</v>
      </c>
      <c r="C96" s="99" t="s">
        <v>117</v>
      </c>
      <c r="D96" s="99" t="s">
        <v>57</v>
      </c>
      <c r="E96" s="97">
        <v>17427</v>
      </c>
      <c r="F96" s="111">
        <v>1</v>
      </c>
      <c r="G96" s="107">
        <v>1500000</v>
      </c>
      <c r="H96" s="104">
        <v>164788</v>
      </c>
      <c r="I96" s="98"/>
      <c r="P96" s="118"/>
    </row>
    <row r="97" spans="1:16" x14ac:dyDescent="0.35">
      <c r="A97" s="112">
        <v>93</v>
      </c>
      <c r="B97" s="99" t="s">
        <v>307</v>
      </c>
      <c r="C97" s="99" t="s">
        <v>308</v>
      </c>
      <c r="D97" s="99" t="s">
        <v>57</v>
      </c>
      <c r="E97" s="97">
        <v>49379</v>
      </c>
      <c r="F97" s="111">
        <v>0</v>
      </c>
      <c r="G97" s="107">
        <v>520000</v>
      </c>
      <c r="H97" s="104">
        <v>0</v>
      </c>
      <c r="I97" s="98"/>
      <c r="P97" s="118"/>
    </row>
    <row r="98" spans="1:16" x14ac:dyDescent="0.35">
      <c r="A98" s="112">
        <v>94</v>
      </c>
      <c r="B98" s="99" t="s">
        <v>163</v>
      </c>
      <c r="C98" s="99" t="s">
        <v>164</v>
      </c>
      <c r="D98" s="99" t="s">
        <v>57</v>
      </c>
      <c r="E98" s="97">
        <v>4901</v>
      </c>
      <c r="F98" s="111">
        <v>1</v>
      </c>
      <c r="G98" s="107">
        <v>280000</v>
      </c>
      <c r="H98" s="104">
        <v>31860</v>
      </c>
      <c r="I98" s="98"/>
      <c r="P98" s="118"/>
    </row>
    <row r="99" spans="1:16" x14ac:dyDescent="0.35">
      <c r="A99" s="112">
        <v>95</v>
      </c>
      <c r="B99" s="99" t="s">
        <v>55</v>
      </c>
      <c r="C99" s="99" t="s">
        <v>56</v>
      </c>
      <c r="D99" s="99" t="s">
        <v>57</v>
      </c>
      <c r="E99" s="97">
        <v>29207</v>
      </c>
      <c r="F99" s="111">
        <v>1</v>
      </c>
      <c r="G99" s="107">
        <v>2700000</v>
      </c>
      <c r="H99" s="104">
        <v>327103</v>
      </c>
      <c r="I99" s="98"/>
      <c r="P99" s="118"/>
    </row>
    <row r="100" spans="1:16" x14ac:dyDescent="0.35">
      <c r="A100" s="112">
        <v>96</v>
      </c>
      <c r="B100" s="99" t="s">
        <v>62</v>
      </c>
      <c r="C100" s="99" t="s">
        <v>63</v>
      </c>
      <c r="D100" s="99" t="s">
        <v>57</v>
      </c>
      <c r="E100" s="97">
        <v>31484</v>
      </c>
      <c r="F100" s="111">
        <v>1</v>
      </c>
      <c r="G100" s="107">
        <v>1670000</v>
      </c>
      <c r="H100" s="104">
        <v>153511</v>
      </c>
      <c r="I100" s="98"/>
      <c r="P100" s="118"/>
    </row>
    <row r="101" spans="1:16" x14ac:dyDescent="0.35">
      <c r="A101" s="112">
        <v>97</v>
      </c>
      <c r="B101" s="99" t="s">
        <v>183</v>
      </c>
      <c r="C101" s="99" t="s">
        <v>184</v>
      </c>
      <c r="D101" s="99" t="s">
        <v>48</v>
      </c>
      <c r="E101" s="97">
        <v>31930</v>
      </c>
      <c r="F101" s="111">
        <v>1</v>
      </c>
      <c r="G101" s="107">
        <v>4700000</v>
      </c>
      <c r="H101" s="104">
        <v>539869</v>
      </c>
      <c r="I101" s="98"/>
      <c r="P101" s="118"/>
    </row>
    <row r="102" spans="1:16" x14ac:dyDescent="0.35">
      <c r="A102" s="112">
        <v>98</v>
      </c>
      <c r="B102" s="99" t="s">
        <v>58</v>
      </c>
      <c r="C102" s="99" t="s">
        <v>59</v>
      </c>
      <c r="D102" s="99" t="s">
        <v>48</v>
      </c>
      <c r="E102" s="97">
        <v>25051</v>
      </c>
      <c r="F102" s="111">
        <v>1</v>
      </c>
      <c r="G102" s="107">
        <v>3280000</v>
      </c>
      <c r="H102" s="104">
        <v>291756</v>
      </c>
      <c r="I102" s="98"/>
      <c r="P102" s="118"/>
    </row>
    <row r="103" spans="1:16" x14ac:dyDescent="0.35">
      <c r="A103" s="112">
        <v>99</v>
      </c>
      <c r="B103" s="99" t="s">
        <v>259</v>
      </c>
      <c r="C103" s="99" t="s">
        <v>260</v>
      </c>
      <c r="D103" s="99" t="s">
        <v>48</v>
      </c>
      <c r="E103" s="97">
        <v>11480</v>
      </c>
      <c r="F103" s="111">
        <v>1</v>
      </c>
      <c r="G103" s="107">
        <v>2260000</v>
      </c>
      <c r="H103" s="104">
        <v>169092</v>
      </c>
      <c r="I103" s="98"/>
      <c r="P103" s="118"/>
    </row>
    <row r="104" spans="1:16" x14ac:dyDescent="0.35">
      <c r="A104" s="112">
        <v>100</v>
      </c>
      <c r="B104" s="99" t="s">
        <v>102</v>
      </c>
      <c r="C104" s="99" t="s">
        <v>103</v>
      </c>
      <c r="D104" s="99" t="s">
        <v>48</v>
      </c>
      <c r="E104" s="97">
        <v>30088</v>
      </c>
      <c r="F104" s="111">
        <v>1</v>
      </c>
      <c r="G104" s="107">
        <v>5170000</v>
      </c>
      <c r="H104" s="104">
        <v>498385</v>
      </c>
      <c r="I104" s="98"/>
      <c r="P104" s="118"/>
    </row>
    <row r="105" spans="1:16" x14ac:dyDescent="0.35">
      <c r="A105" s="112">
        <v>101</v>
      </c>
      <c r="B105" s="99" t="s">
        <v>237</v>
      </c>
      <c r="C105" s="99" t="s">
        <v>238</v>
      </c>
      <c r="D105" s="99" t="s">
        <v>48</v>
      </c>
      <c r="E105" s="97">
        <v>31503</v>
      </c>
      <c r="F105" s="111">
        <v>1</v>
      </c>
      <c r="G105" s="107">
        <v>3610000</v>
      </c>
      <c r="H105" s="104">
        <v>376632</v>
      </c>
      <c r="I105" s="98"/>
      <c r="P105" s="118"/>
    </row>
    <row r="106" spans="1:16" x14ac:dyDescent="0.35">
      <c r="A106" s="112">
        <v>102</v>
      </c>
      <c r="B106" s="99" t="s">
        <v>118</v>
      </c>
      <c r="C106" s="99" t="s">
        <v>119</v>
      </c>
      <c r="D106" s="99" t="s">
        <v>48</v>
      </c>
      <c r="E106" s="97">
        <v>8687</v>
      </c>
      <c r="F106" s="111">
        <v>1</v>
      </c>
      <c r="G106" s="107">
        <v>2350000</v>
      </c>
      <c r="H106" s="104">
        <v>160000</v>
      </c>
      <c r="I106" s="98"/>
      <c r="P106" s="118"/>
    </row>
    <row r="107" spans="1:16" x14ac:dyDescent="0.35">
      <c r="A107" s="112">
        <v>103</v>
      </c>
      <c r="B107" s="99" t="s">
        <v>73</v>
      </c>
      <c r="C107" s="99" t="s">
        <v>74</v>
      </c>
      <c r="D107" s="99" t="s">
        <v>48</v>
      </c>
      <c r="E107" s="97">
        <v>21318</v>
      </c>
      <c r="F107" s="111">
        <v>1</v>
      </c>
      <c r="G107" s="107">
        <v>2510000</v>
      </c>
      <c r="H107" s="104">
        <v>246795</v>
      </c>
      <c r="I107" s="98"/>
      <c r="P107" s="118"/>
    </row>
    <row r="108" spans="1:16" x14ac:dyDescent="0.35">
      <c r="A108" s="112">
        <v>104</v>
      </c>
      <c r="B108" s="99" t="s">
        <v>257</v>
      </c>
      <c r="C108" s="99" t="s">
        <v>258</v>
      </c>
      <c r="D108" s="99" t="s">
        <v>48</v>
      </c>
      <c r="E108" s="97">
        <v>24440</v>
      </c>
      <c r="F108" s="111">
        <v>1</v>
      </c>
      <c r="G108" s="107">
        <v>4320000</v>
      </c>
      <c r="H108" s="104">
        <v>351820</v>
      </c>
      <c r="I108" s="98"/>
      <c r="P108" s="118"/>
    </row>
    <row r="109" spans="1:16" x14ac:dyDescent="0.35">
      <c r="A109" s="112">
        <v>105</v>
      </c>
      <c r="B109" s="99" t="s">
        <v>100</v>
      </c>
      <c r="C109" s="99" t="s">
        <v>101</v>
      </c>
      <c r="D109" s="99" t="s">
        <v>48</v>
      </c>
      <c r="E109" s="97">
        <v>27172</v>
      </c>
      <c r="F109" s="111">
        <v>1</v>
      </c>
      <c r="G109" s="107">
        <v>6525000</v>
      </c>
      <c r="H109" s="104">
        <v>590234</v>
      </c>
      <c r="I109" s="98"/>
      <c r="P109" s="118"/>
    </row>
    <row r="110" spans="1:16" x14ac:dyDescent="0.35">
      <c r="A110" s="112">
        <v>106</v>
      </c>
      <c r="B110" s="99" t="s">
        <v>126</v>
      </c>
      <c r="C110" s="99" t="s">
        <v>127</v>
      </c>
      <c r="D110" s="99" t="s">
        <v>48</v>
      </c>
      <c r="E110" s="97">
        <v>35968</v>
      </c>
      <c r="F110" s="111">
        <v>1</v>
      </c>
      <c r="G110" s="107">
        <v>3580000</v>
      </c>
      <c r="H110" s="104">
        <v>309919</v>
      </c>
      <c r="I110" s="98"/>
      <c r="P110" s="118"/>
    </row>
    <row r="111" spans="1:16" x14ac:dyDescent="0.35">
      <c r="A111" s="112">
        <v>107</v>
      </c>
      <c r="B111" s="99" t="s">
        <v>46</v>
      </c>
      <c r="C111" s="99" t="s">
        <v>47</v>
      </c>
      <c r="D111" s="99" t="s">
        <v>48</v>
      </c>
      <c r="E111" s="97">
        <v>19924</v>
      </c>
      <c r="F111" s="111">
        <v>1</v>
      </c>
      <c r="G111" s="107">
        <v>2475000</v>
      </c>
      <c r="H111" s="104">
        <v>189260</v>
      </c>
      <c r="I111" s="98"/>
      <c r="P111" s="118"/>
    </row>
    <row r="112" spans="1:16" x14ac:dyDescent="0.35">
      <c r="A112" s="112">
        <v>108</v>
      </c>
      <c r="B112" s="99" t="s">
        <v>347</v>
      </c>
      <c r="C112" s="99" t="s">
        <v>348</v>
      </c>
      <c r="D112" s="99" t="s">
        <v>48</v>
      </c>
      <c r="E112" s="97">
        <v>42700</v>
      </c>
      <c r="F112" s="111">
        <v>1</v>
      </c>
      <c r="G112" s="107">
        <v>5470000</v>
      </c>
      <c r="H112" s="104">
        <v>550869</v>
      </c>
      <c r="I112" s="98"/>
      <c r="P112" s="118"/>
    </row>
    <row r="113" spans="1:16" x14ac:dyDescent="0.35">
      <c r="A113" s="112">
        <v>109</v>
      </c>
      <c r="B113" s="99" t="s">
        <v>225</v>
      </c>
      <c r="C113" s="99" t="s">
        <v>226</v>
      </c>
      <c r="D113" s="99" t="s">
        <v>81</v>
      </c>
      <c r="E113" s="97">
        <v>41750</v>
      </c>
      <c r="F113" s="111">
        <v>1</v>
      </c>
      <c r="G113" s="107">
        <v>4850000</v>
      </c>
      <c r="H113" s="104">
        <v>440050</v>
      </c>
      <c r="I113" s="98"/>
      <c r="P113" s="118"/>
    </row>
    <row r="114" spans="1:16" x14ac:dyDescent="0.35">
      <c r="A114" s="112">
        <v>110</v>
      </c>
      <c r="B114" s="99" t="s">
        <v>229</v>
      </c>
      <c r="C114" s="99" t="s">
        <v>230</v>
      </c>
      <c r="D114" s="99" t="s">
        <v>81</v>
      </c>
      <c r="E114" s="97">
        <v>22260</v>
      </c>
      <c r="F114" s="111">
        <v>1</v>
      </c>
      <c r="G114" s="107">
        <v>2560000</v>
      </c>
      <c r="H114" s="104">
        <v>238099</v>
      </c>
      <c r="I114" s="98"/>
      <c r="P114" s="118"/>
    </row>
    <row r="115" spans="1:16" x14ac:dyDescent="0.35">
      <c r="A115" s="112">
        <v>111</v>
      </c>
      <c r="B115" s="99" t="s">
        <v>319</v>
      </c>
      <c r="C115" s="99" t="s">
        <v>320</v>
      </c>
      <c r="D115" s="99" t="s">
        <v>81</v>
      </c>
      <c r="E115" s="97">
        <v>12299</v>
      </c>
      <c r="F115" s="111">
        <v>1</v>
      </c>
      <c r="G115" s="107">
        <v>1860000</v>
      </c>
      <c r="H115" s="104">
        <v>193712</v>
      </c>
      <c r="I115" s="98"/>
      <c r="P115" s="118"/>
    </row>
    <row r="116" spans="1:16" x14ac:dyDescent="0.35">
      <c r="A116" s="112">
        <v>112</v>
      </c>
      <c r="B116" s="99" t="s">
        <v>325</v>
      </c>
      <c r="C116" s="99" t="s">
        <v>326</v>
      </c>
      <c r="D116" s="99" t="s">
        <v>81</v>
      </c>
      <c r="E116" s="97">
        <v>21598</v>
      </c>
      <c r="F116" s="111">
        <v>1</v>
      </c>
      <c r="G116" s="107">
        <v>2280000</v>
      </c>
      <c r="H116" s="104">
        <v>215725</v>
      </c>
      <c r="I116" s="98"/>
      <c r="P116" s="118"/>
    </row>
    <row r="117" spans="1:16" x14ac:dyDescent="0.35">
      <c r="A117" s="112">
        <v>113</v>
      </c>
      <c r="B117" s="99" t="s">
        <v>79</v>
      </c>
      <c r="C117" s="99" t="s">
        <v>80</v>
      </c>
      <c r="D117" s="99" t="s">
        <v>81</v>
      </c>
      <c r="E117" s="97">
        <v>6339</v>
      </c>
      <c r="F117" s="111">
        <v>1</v>
      </c>
      <c r="G117" s="107">
        <v>1050000</v>
      </c>
      <c r="H117" s="104">
        <v>109612</v>
      </c>
      <c r="I117" s="98"/>
      <c r="P117" s="118"/>
    </row>
    <row r="118" spans="1:16" x14ac:dyDescent="0.35">
      <c r="A118" s="112">
        <v>114</v>
      </c>
      <c r="B118" s="99" t="s">
        <v>84</v>
      </c>
      <c r="C118" s="99" t="s">
        <v>85</v>
      </c>
      <c r="D118" s="99" t="s">
        <v>81</v>
      </c>
      <c r="E118" s="97">
        <v>25979</v>
      </c>
      <c r="F118" s="111">
        <v>1</v>
      </c>
      <c r="G118" s="107">
        <v>4660000</v>
      </c>
      <c r="H118" s="104">
        <v>422603</v>
      </c>
      <c r="I118" s="98"/>
      <c r="P118" s="118"/>
    </row>
    <row r="119" spans="1:16" x14ac:dyDescent="0.35">
      <c r="A119" s="112">
        <v>115</v>
      </c>
      <c r="B119" s="99" t="s">
        <v>82</v>
      </c>
      <c r="C119" s="99" t="s">
        <v>83</v>
      </c>
      <c r="D119" s="99" t="s">
        <v>81</v>
      </c>
      <c r="E119" s="97">
        <v>10183</v>
      </c>
      <c r="F119" s="111">
        <v>1</v>
      </c>
      <c r="G119" s="107">
        <v>1475000</v>
      </c>
      <c r="H119" s="104">
        <v>133122</v>
      </c>
      <c r="I119" s="98"/>
      <c r="P119" s="118"/>
    </row>
    <row r="120" spans="1:16" x14ac:dyDescent="0.35">
      <c r="A120" s="112">
        <v>116</v>
      </c>
      <c r="B120" s="99" t="s">
        <v>283</v>
      </c>
      <c r="C120" s="99" t="s">
        <v>284</v>
      </c>
      <c r="D120" s="99" t="s">
        <v>81</v>
      </c>
      <c r="E120" s="97">
        <v>14094</v>
      </c>
      <c r="F120" s="111">
        <v>1</v>
      </c>
      <c r="G120" s="107">
        <v>1250000</v>
      </c>
      <c r="H120" s="104">
        <v>122752</v>
      </c>
      <c r="I120" s="98"/>
      <c r="P120" s="118"/>
    </row>
    <row r="121" spans="1:16" x14ac:dyDescent="0.35">
      <c r="A121" s="112">
        <v>117</v>
      </c>
      <c r="B121" s="99" t="s">
        <v>235</v>
      </c>
      <c r="C121" s="99" t="s">
        <v>236</v>
      </c>
      <c r="D121" s="99" t="s">
        <v>81</v>
      </c>
      <c r="E121" s="97">
        <v>21704</v>
      </c>
      <c r="F121" s="111">
        <v>1</v>
      </c>
      <c r="G121" s="107">
        <v>2630000</v>
      </c>
      <c r="H121" s="104">
        <v>245128</v>
      </c>
      <c r="I121" s="98"/>
      <c r="P121" s="118"/>
    </row>
    <row r="122" spans="1:16" x14ac:dyDescent="0.35">
      <c r="A122" s="112">
        <v>118</v>
      </c>
      <c r="B122" s="99" t="s">
        <v>223</v>
      </c>
      <c r="C122" s="99" t="s">
        <v>224</v>
      </c>
      <c r="D122" s="99" t="s">
        <v>81</v>
      </c>
      <c r="E122" s="97">
        <v>47918</v>
      </c>
      <c r="F122" s="111">
        <v>1</v>
      </c>
      <c r="G122" s="107">
        <v>8050000</v>
      </c>
      <c r="H122" s="104">
        <v>711708</v>
      </c>
      <c r="I122" s="98"/>
      <c r="P122" s="118"/>
    </row>
    <row r="123" spans="1:16" x14ac:dyDescent="0.35">
      <c r="A123" s="112">
        <v>119</v>
      </c>
      <c r="B123" s="99" t="s">
        <v>104</v>
      </c>
      <c r="C123" s="99" t="s">
        <v>105</v>
      </c>
      <c r="D123" s="99" t="s">
        <v>81</v>
      </c>
      <c r="E123" s="97">
        <v>15785</v>
      </c>
      <c r="F123" s="111">
        <v>0</v>
      </c>
      <c r="G123" s="107">
        <v>870000</v>
      </c>
      <c r="H123" s="104">
        <v>0</v>
      </c>
      <c r="I123" s="98"/>
      <c r="P123" s="118"/>
    </row>
    <row r="124" spans="1:16" x14ac:dyDescent="0.35">
      <c r="A124" s="112">
        <v>120</v>
      </c>
      <c r="B124" s="99" t="s">
        <v>205</v>
      </c>
      <c r="C124" s="99" t="s">
        <v>206</v>
      </c>
      <c r="D124" s="99" t="s">
        <v>81</v>
      </c>
      <c r="E124" s="97">
        <v>17136</v>
      </c>
      <c r="F124" s="111">
        <v>1</v>
      </c>
      <c r="G124" s="107">
        <v>2060000</v>
      </c>
      <c r="H124" s="104">
        <v>213645</v>
      </c>
      <c r="I124" s="98"/>
      <c r="P124" s="118"/>
    </row>
    <row r="125" spans="1:16" x14ac:dyDescent="0.35">
      <c r="A125" s="112">
        <v>121</v>
      </c>
      <c r="B125" s="99" t="s">
        <v>295</v>
      </c>
      <c r="C125" s="99" t="s">
        <v>296</v>
      </c>
      <c r="D125" s="99" t="s">
        <v>43</v>
      </c>
      <c r="E125" s="97">
        <v>19160</v>
      </c>
      <c r="F125" s="111">
        <v>1</v>
      </c>
      <c r="G125" s="107">
        <v>1640000</v>
      </c>
      <c r="H125" s="104">
        <v>154475</v>
      </c>
      <c r="I125" s="98"/>
      <c r="P125" s="118"/>
    </row>
    <row r="126" spans="1:16" x14ac:dyDescent="0.35">
      <c r="A126" s="112">
        <v>122</v>
      </c>
      <c r="B126" s="99" t="s">
        <v>169</v>
      </c>
      <c r="C126" s="99" t="s">
        <v>170</v>
      </c>
      <c r="D126" s="99" t="s">
        <v>43</v>
      </c>
      <c r="E126" s="97">
        <v>9601</v>
      </c>
      <c r="F126" s="111">
        <v>1</v>
      </c>
      <c r="G126" s="107">
        <v>690000</v>
      </c>
      <c r="H126" s="104">
        <v>73768</v>
      </c>
      <c r="I126" s="98"/>
      <c r="P126" s="118"/>
    </row>
    <row r="127" spans="1:16" x14ac:dyDescent="0.35">
      <c r="A127" s="112">
        <v>123</v>
      </c>
      <c r="B127" s="99" t="s">
        <v>299</v>
      </c>
      <c r="C127" s="99" t="s">
        <v>300</v>
      </c>
      <c r="D127" s="99" t="s">
        <v>43</v>
      </c>
      <c r="E127" s="97">
        <v>18334</v>
      </c>
      <c r="F127" s="111">
        <v>1</v>
      </c>
      <c r="G127" s="107">
        <v>1950000</v>
      </c>
      <c r="H127" s="104">
        <v>191077</v>
      </c>
      <c r="I127" s="98"/>
      <c r="P127" s="118"/>
    </row>
    <row r="128" spans="1:16" x14ac:dyDescent="0.35">
      <c r="A128" s="112">
        <v>124</v>
      </c>
      <c r="B128" s="99" t="s">
        <v>189</v>
      </c>
      <c r="C128" s="99" t="s">
        <v>190</v>
      </c>
      <c r="D128" s="99" t="s">
        <v>43</v>
      </c>
      <c r="E128" s="97">
        <v>19418</v>
      </c>
      <c r="F128" s="111">
        <v>1</v>
      </c>
      <c r="G128" s="107">
        <v>1430000</v>
      </c>
      <c r="H128" s="104">
        <v>137713</v>
      </c>
      <c r="I128" s="98"/>
      <c r="P128" s="118"/>
    </row>
    <row r="129" spans="1:16" x14ac:dyDescent="0.35">
      <c r="A129" s="112">
        <v>125</v>
      </c>
      <c r="B129" s="99" t="s">
        <v>41</v>
      </c>
      <c r="C129" s="99" t="s">
        <v>42</v>
      </c>
      <c r="D129" s="99" t="s">
        <v>43</v>
      </c>
      <c r="E129" s="97">
        <v>24290</v>
      </c>
      <c r="F129" s="111">
        <v>1</v>
      </c>
      <c r="G129" s="107">
        <v>990000</v>
      </c>
      <c r="H129" s="104">
        <v>88761</v>
      </c>
      <c r="I129" s="98"/>
      <c r="P129" s="118"/>
    </row>
    <row r="130" spans="1:16" x14ac:dyDescent="0.35">
      <c r="A130" s="112">
        <v>126</v>
      </c>
      <c r="B130" s="99" t="s">
        <v>44</v>
      </c>
      <c r="C130" s="99" t="s">
        <v>45</v>
      </c>
      <c r="D130" s="99" t="s">
        <v>43</v>
      </c>
      <c r="E130" s="97">
        <v>9159</v>
      </c>
      <c r="F130" s="111">
        <v>1</v>
      </c>
      <c r="G130" s="107">
        <v>430000</v>
      </c>
      <c r="H130" s="104">
        <v>42789</v>
      </c>
      <c r="I130" s="98"/>
      <c r="P130" s="118"/>
    </row>
    <row r="131" spans="1:16" x14ac:dyDescent="0.35">
      <c r="A131" s="112">
        <v>127</v>
      </c>
      <c r="B131" s="99" t="s">
        <v>77</v>
      </c>
      <c r="C131" s="99" t="s">
        <v>78</v>
      </c>
      <c r="D131" s="99" t="s">
        <v>43</v>
      </c>
      <c r="E131" s="97">
        <v>46058</v>
      </c>
      <c r="F131" s="111">
        <v>1</v>
      </c>
      <c r="G131" s="107">
        <v>4020000</v>
      </c>
      <c r="H131" s="104">
        <v>433803</v>
      </c>
      <c r="I131" s="98"/>
      <c r="P131" s="118"/>
    </row>
    <row r="132" spans="1:16" x14ac:dyDescent="0.35">
      <c r="A132" s="112">
        <v>128</v>
      </c>
      <c r="B132" s="99" t="s">
        <v>94</v>
      </c>
      <c r="C132" s="99" t="s">
        <v>95</v>
      </c>
      <c r="D132" s="99" t="s">
        <v>43</v>
      </c>
      <c r="E132" s="97">
        <v>20712</v>
      </c>
      <c r="F132" s="111">
        <v>0</v>
      </c>
      <c r="G132" s="107">
        <v>530000</v>
      </c>
      <c r="H132" s="104">
        <v>0</v>
      </c>
      <c r="I132" s="98"/>
      <c r="P132" s="118"/>
    </row>
    <row r="133" spans="1:16" x14ac:dyDescent="0.35">
      <c r="A133" s="112">
        <v>129</v>
      </c>
      <c r="B133" s="99" t="s">
        <v>197</v>
      </c>
      <c r="C133" s="99" t="s">
        <v>198</v>
      </c>
      <c r="D133" s="99" t="s">
        <v>43</v>
      </c>
      <c r="E133" s="97">
        <v>3023</v>
      </c>
      <c r="F133" s="111">
        <v>1</v>
      </c>
      <c r="G133" s="107">
        <v>340000</v>
      </c>
      <c r="H133" s="104">
        <v>29626</v>
      </c>
      <c r="I133" s="98"/>
      <c r="P133" s="118"/>
    </row>
    <row r="134" spans="1:16" x14ac:dyDescent="0.35">
      <c r="A134" s="112">
        <v>130</v>
      </c>
      <c r="B134" s="99" t="s">
        <v>195</v>
      </c>
      <c r="C134" s="99" t="s">
        <v>196</v>
      </c>
      <c r="D134" s="99" t="s">
        <v>43</v>
      </c>
      <c r="E134" s="97">
        <v>7018</v>
      </c>
      <c r="F134" s="111">
        <v>1</v>
      </c>
      <c r="G134" s="107">
        <v>730000</v>
      </c>
      <c r="H134" s="104">
        <v>74659</v>
      </c>
      <c r="I134" s="98"/>
      <c r="P134" s="118"/>
    </row>
    <row r="135" spans="1:16" x14ac:dyDescent="0.35">
      <c r="A135" s="112">
        <v>131</v>
      </c>
      <c r="B135" s="99" t="s">
        <v>221</v>
      </c>
      <c r="C135" s="99" t="s">
        <v>222</v>
      </c>
      <c r="D135" s="99" t="s">
        <v>43</v>
      </c>
      <c r="E135" s="97">
        <v>19609</v>
      </c>
      <c r="F135" s="111">
        <v>1</v>
      </c>
      <c r="G135" s="107">
        <v>2110000</v>
      </c>
      <c r="H135" s="104">
        <v>216733</v>
      </c>
      <c r="I135" s="98"/>
      <c r="P135" s="118"/>
    </row>
    <row r="136" spans="1:16" x14ac:dyDescent="0.35">
      <c r="A136" s="112">
        <v>132</v>
      </c>
      <c r="B136" s="99" t="s">
        <v>173</v>
      </c>
      <c r="C136" s="99" t="s">
        <v>174</v>
      </c>
      <c r="D136" s="99" t="s">
        <v>43</v>
      </c>
      <c r="E136" s="97">
        <v>3655</v>
      </c>
      <c r="F136" s="111">
        <v>1</v>
      </c>
      <c r="G136" s="107">
        <v>170000</v>
      </c>
      <c r="H136" s="104">
        <v>14319</v>
      </c>
      <c r="I136" s="98"/>
      <c r="P136" s="118"/>
    </row>
    <row r="137" spans="1:16" x14ac:dyDescent="0.35">
      <c r="A137" s="112">
        <v>133</v>
      </c>
      <c r="B137" s="99" t="s">
        <v>331</v>
      </c>
      <c r="C137" s="99" t="s">
        <v>332</v>
      </c>
      <c r="D137" s="99" t="s">
        <v>43</v>
      </c>
      <c r="E137" s="97">
        <v>33749</v>
      </c>
      <c r="F137" s="111">
        <v>1</v>
      </c>
      <c r="G137" s="107">
        <v>3530000</v>
      </c>
      <c r="H137" s="104">
        <v>405000</v>
      </c>
      <c r="I137" s="98"/>
      <c r="P137" s="118"/>
    </row>
    <row r="138" spans="1:16" x14ac:dyDescent="0.35">
      <c r="A138" s="112">
        <v>134</v>
      </c>
      <c r="B138" s="99" t="s">
        <v>219</v>
      </c>
      <c r="C138" s="99" t="s">
        <v>220</v>
      </c>
      <c r="D138" s="99" t="s">
        <v>43</v>
      </c>
      <c r="E138" s="97">
        <v>14575</v>
      </c>
      <c r="F138" s="111">
        <v>1</v>
      </c>
      <c r="G138" s="107">
        <v>1130000</v>
      </c>
      <c r="H138" s="104">
        <v>120596</v>
      </c>
      <c r="I138" s="98"/>
      <c r="P138" s="118"/>
    </row>
    <row r="139" spans="1:16" x14ac:dyDescent="0.35">
      <c r="A139" s="112">
        <v>135</v>
      </c>
      <c r="B139" s="99" t="s">
        <v>60</v>
      </c>
      <c r="C139" s="99" t="s">
        <v>61</v>
      </c>
      <c r="D139" s="99" t="s">
        <v>43</v>
      </c>
      <c r="E139" s="97">
        <v>32583</v>
      </c>
      <c r="F139" s="111">
        <v>1</v>
      </c>
      <c r="G139" s="107">
        <v>3590000</v>
      </c>
      <c r="H139" s="104">
        <v>442901</v>
      </c>
      <c r="I139" s="98"/>
      <c r="P139" s="118"/>
    </row>
    <row r="140" spans="1:16" x14ac:dyDescent="0.35">
      <c r="A140" s="112">
        <v>136</v>
      </c>
      <c r="B140" s="99" t="s">
        <v>144</v>
      </c>
      <c r="C140" s="99" t="s">
        <v>145</v>
      </c>
      <c r="D140" s="99" t="s">
        <v>43</v>
      </c>
      <c r="E140" s="97">
        <v>8603</v>
      </c>
      <c r="F140" s="111">
        <v>1</v>
      </c>
      <c r="G140" s="107">
        <v>890000</v>
      </c>
      <c r="H140" s="104">
        <v>86460</v>
      </c>
      <c r="I140" s="98"/>
      <c r="P140" s="118"/>
    </row>
    <row r="141" spans="1:16" x14ac:dyDescent="0.35">
      <c r="A141" s="112">
        <v>137</v>
      </c>
      <c r="B141" s="99" t="s">
        <v>269</v>
      </c>
      <c r="C141" s="99" t="s">
        <v>270</v>
      </c>
      <c r="D141" s="99" t="s">
        <v>43</v>
      </c>
      <c r="E141" s="97">
        <v>9452</v>
      </c>
      <c r="F141" s="111">
        <v>1</v>
      </c>
      <c r="G141" s="107">
        <v>790000</v>
      </c>
      <c r="H141" s="104">
        <v>81636</v>
      </c>
      <c r="I141" s="98"/>
      <c r="P141" s="118"/>
    </row>
    <row r="142" spans="1:16" x14ac:dyDescent="0.35">
      <c r="A142" s="112">
        <v>138</v>
      </c>
      <c r="B142" s="99" t="s">
        <v>265</v>
      </c>
      <c r="C142" s="99" t="s">
        <v>266</v>
      </c>
      <c r="D142" s="99" t="s">
        <v>43</v>
      </c>
      <c r="E142" s="97">
        <v>8793</v>
      </c>
      <c r="F142" s="111">
        <v>1</v>
      </c>
      <c r="G142" s="107">
        <v>740000</v>
      </c>
      <c r="H142" s="104">
        <v>70475</v>
      </c>
      <c r="I142" s="98"/>
      <c r="P142" s="118"/>
    </row>
    <row r="143" spans="1:16" x14ac:dyDescent="0.35">
      <c r="A143" s="112">
        <v>139</v>
      </c>
      <c r="B143" s="99" t="s">
        <v>227</v>
      </c>
      <c r="C143" s="99" t="s">
        <v>228</v>
      </c>
      <c r="D143" s="99" t="s">
        <v>43</v>
      </c>
      <c r="E143" s="97">
        <v>14650</v>
      </c>
      <c r="F143" s="111">
        <v>1</v>
      </c>
      <c r="G143" s="107">
        <v>1040000</v>
      </c>
      <c r="H143" s="104">
        <v>96873</v>
      </c>
      <c r="I143" s="98"/>
      <c r="P143" s="118"/>
    </row>
    <row r="144" spans="1:16" x14ac:dyDescent="0.35">
      <c r="A144" s="112">
        <v>140</v>
      </c>
      <c r="B144" s="99" t="s">
        <v>289</v>
      </c>
      <c r="C144" s="99" t="s">
        <v>290</v>
      </c>
      <c r="D144" s="99" t="s">
        <v>43</v>
      </c>
      <c r="E144" s="97">
        <v>15816</v>
      </c>
      <c r="F144" s="111">
        <v>1</v>
      </c>
      <c r="G144" s="107">
        <v>1310000</v>
      </c>
      <c r="H144" s="104">
        <v>137343</v>
      </c>
      <c r="I144" s="98"/>
      <c r="P144" s="118"/>
    </row>
    <row r="145" spans="1:16" x14ac:dyDescent="0.35">
      <c r="A145" s="112">
        <v>141</v>
      </c>
      <c r="B145" s="99" t="s">
        <v>315</v>
      </c>
      <c r="C145" s="99" t="s">
        <v>316</v>
      </c>
      <c r="D145" s="99" t="s">
        <v>374</v>
      </c>
      <c r="E145" s="97">
        <v>12054</v>
      </c>
      <c r="F145" s="111">
        <v>1</v>
      </c>
      <c r="G145" s="107">
        <v>1150000</v>
      </c>
      <c r="H145" s="104">
        <v>120000</v>
      </c>
      <c r="I145" s="98"/>
      <c r="P145" s="118"/>
    </row>
    <row r="146" spans="1:16" x14ac:dyDescent="0.35">
      <c r="A146" s="112">
        <v>142</v>
      </c>
      <c r="B146" s="99" t="s">
        <v>311</v>
      </c>
      <c r="C146" s="99" t="s">
        <v>312</v>
      </c>
      <c r="D146" s="99" t="s">
        <v>374</v>
      </c>
      <c r="E146" s="97">
        <v>12949</v>
      </c>
      <c r="F146" s="111">
        <v>1</v>
      </c>
      <c r="G146" s="107">
        <v>770000</v>
      </c>
      <c r="H146" s="104">
        <v>86460</v>
      </c>
      <c r="I146" s="98"/>
      <c r="P146" s="118"/>
    </row>
    <row r="147" spans="1:16" x14ac:dyDescent="0.35">
      <c r="A147" s="112">
        <v>143</v>
      </c>
      <c r="B147" s="99" t="s">
        <v>301</v>
      </c>
      <c r="C147" s="99" t="s">
        <v>302</v>
      </c>
      <c r="D147" s="99" t="s">
        <v>374</v>
      </c>
      <c r="E147" s="97">
        <v>20389</v>
      </c>
      <c r="F147" s="111">
        <v>1</v>
      </c>
      <c r="G147" s="107">
        <v>2150000</v>
      </c>
      <c r="H147" s="104">
        <v>232411</v>
      </c>
      <c r="I147" s="98"/>
      <c r="P147" s="118"/>
    </row>
    <row r="148" spans="1:16" x14ac:dyDescent="0.35">
      <c r="A148" s="112">
        <v>144</v>
      </c>
      <c r="B148" s="99" t="s">
        <v>275</v>
      </c>
      <c r="C148" s="99" t="s">
        <v>276</v>
      </c>
      <c r="D148" s="99" t="s">
        <v>374</v>
      </c>
      <c r="E148" s="97">
        <v>11238</v>
      </c>
      <c r="F148" s="111">
        <v>1</v>
      </c>
      <c r="G148" s="107">
        <v>860000</v>
      </c>
      <c r="H148" s="104">
        <v>90067</v>
      </c>
      <c r="I148" s="98"/>
      <c r="P148" s="118"/>
    </row>
    <row r="149" spans="1:16" x14ac:dyDescent="0.35">
      <c r="A149" s="112">
        <v>145</v>
      </c>
      <c r="B149" s="99" t="s">
        <v>291</v>
      </c>
      <c r="C149" s="99" t="s">
        <v>292</v>
      </c>
      <c r="D149" s="99" t="s">
        <v>374</v>
      </c>
      <c r="E149" s="97">
        <v>20618</v>
      </c>
      <c r="F149" s="111">
        <v>1</v>
      </c>
      <c r="G149" s="107">
        <v>1330000</v>
      </c>
      <c r="H149" s="104">
        <v>140771</v>
      </c>
      <c r="I149" s="98"/>
      <c r="P149" s="118"/>
    </row>
    <row r="150" spans="1:16" x14ac:dyDescent="0.35">
      <c r="A150" s="112">
        <v>146</v>
      </c>
      <c r="B150" s="99" t="s">
        <v>177</v>
      </c>
      <c r="C150" s="99" t="s">
        <v>178</v>
      </c>
      <c r="D150" s="99" t="s">
        <v>374</v>
      </c>
      <c r="E150" s="97">
        <v>14994</v>
      </c>
      <c r="F150" s="111">
        <v>1</v>
      </c>
      <c r="G150" s="107">
        <v>690000</v>
      </c>
      <c r="H150" s="104">
        <v>71213</v>
      </c>
      <c r="I150" s="98"/>
      <c r="P150" s="118"/>
    </row>
    <row r="151" spans="1:16" x14ac:dyDescent="0.35">
      <c r="A151" s="112">
        <v>147</v>
      </c>
      <c r="B151" s="99" t="s">
        <v>185</v>
      </c>
      <c r="C151" s="99" t="s">
        <v>186</v>
      </c>
      <c r="D151" s="99" t="s">
        <v>374</v>
      </c>
      <c r="E151" s="97">
        <v>14517</v>
      </c>
      <c r="F151" s="111">
        <v>1</v>
      </c>
      <c r="G151" s="107">
        <v>800000</v>
      </c>
      <c r="H151" s="104">
        <v>81574.5</v>
      </c>
      <c r="I151" s="98"/>
      <c r="P151" s="118"/>
    </row>
    <row r="152" spans="1:16" x14ac:dyDescent="0.35">
      <c r="A152" s="112">
        <v>148</v>
      </c>
      <c r="B152" s="99" t="s">
        <v>193</v>
      </c>
      <c r="C152" s="99" t="s">
        <v>194</v>
      </c>
      <c r="D152" s="99" t="s">
        <v>374</v>
      </c>
      <c r="E152" s="97">
        <v>14208</v>
      </c>
      <c r="F152" s="111">
        <v>1</v>
      </c>
      <c r="G152" s="107">
        <v>710000</v>
      </c>
      <c r="H152" s="104">
        <v>88572</v>
      </c>
      <c r="I152" s="98"/>
      <c r="P152" s="118"/>
    </row>
    <row r="153" spans="1:16" x14ac:dyDescent="0.35">
      <c r="A153" s="112">
        <v>149</v>
      </c>
      <c r="B153" s="99" t="s">
        <v>136</v>
      </c>
      <c r="C153" s="99" t="s">
        <v>137</v>
      </c>
      <c r="D153" s="99" t="s">
        <v>374</v>
      </c>
      <c r="E153" s="97">
        <v>6202</v>
      </c>
      <c r="F153" s="111">
        <v>1</v>
      </c>
      <c r="G153" s="107">
        <v>460000</v>
      </c>
      <c r="H153" s="104">
        <v>42345</v>
      </c>
      <c r="I153" s="98"/>
      <c r="P153" s="118"/>
    </row>
    <row r="154" spans="1:16" x14ac:dyDescent="0.35">
      <c r="A154" s="112">
        <v>150</v>
      </c>
      <c r="B154" s="99" t="s">
        <v>333</v>
      </c>
      <c r="C154" s="99" t="s">
        <v>334</v>
      </c>
      <c r="D154" s="99" t="s">
        <v>374</v>
      </c>
      <c r="E154" s="97">
        <v>37649</v>
      </c>
      <c r="F154" s="111">
        <v>1</v>
      </c>
      <c r="G154" s="107">
        <v>2970000</v>
      </c>
      <c r="H154" s="104">
        <v>452201</v>
      </c>
      <c r="I154" s="98"/>
      <c r="P154" s="118"/>
    </row>
    <row r="155" spans="1:16" x14ac:dyDescent="0.35">
      <c r="B155" s="99"/>
      <c r="C155" s="99"/>
      <c r="D155" s="99"/>
      <c r="E155" s="100"/>
      <c r="F155" s="100"/>
      <c r="G155" s="108"/>
      <c r="H155" s="101"/>
      <c r="I155" s="98"/>
    </row>
    <row r="156" spans="1:16" ht="15" thickBot="1" x14ac:dyDescent="0.4">
      <c r="A156" s="105"/>
      <c r="B156" s="105" t="s">
        <v>349</v>
      </c>
      <c r="C156" s="105"/>
      <c r="D156" s="105"/>
      <c r="E156" s="109">
        <f>SUM(E5:E154)</f>
        <v>3773433</v>
      </c>
      <c r="F156" s="109"/>
      <c r="G156" s="110">
        <f>SUM(G5:G154)</f>
        <v>412490000</v>
      </c>
      <c r="H156" s="106">
        <f>SUM(H5:H154)</f>
        <v>37845419.5</v>
      </c>
      <c r="I156" s="98"/>
    </row>
    <row r="157" spans="1:16" ht="15" thickTop="1" x14ac:dyDescent="0.35"/>
  </sheetData>
  <conditionalFormatting sqref="E155:F156 E5:E154">
    <cfRule type="duplicateValues" dxfId="0" priority="1"/>
  </conditionalFormatting>
  <pageMargins left="0.7" right="0.7" top="0.75" bottom="0.75" header="0.3" footer="0.3"/>
  <pageSetup paperSize="8" scale="9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S - Summary</vt:lpstr>
      <vt:lpstr>PL - Summary</vt:lpstr>
      <vt:lpstr>Portfolio Summary</vt:lpstr>
      <vt:lpstr>'BS - Summary'!Print_Area</vt:lpstr>
      <vt:lpstr>'PL - Summary'!Print_Area</vt:lpstr>
      <vt:lpstr>'Portfolio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iLing Liew</dc:creator>
  <cp:lastModifiedBy>Hung Yin</cp:lastModifiedBy>
  <cp:lastPrinted>2023-08-18T06:55:23Z</cp:lastPrinted>
  <dcterms:created xsi:type="dcterms:W3CDTF">2023-08-04T01:59:23Z</dcterms:created>
  <dcterms:modified xsi:type="dcterms:W3CDTF">2024-04-15T15:30:10Z</dcterms:modified>
</cp:coreProperties>
</file>